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mc:AlternateContent xmlns:mc="http://schemas.openxmlformats.org/markup-compatibility/2006">
    <mc:Choice Requires="x15">
      <x15ac:absPath xmlns:x15ac="http://schemas.microsoft.com/office/spreadsheetml/2010/11/ac" url="https://uuplc.sharepoint.com/sites/UUSP_DWMP_UU/DWMP29 Workstreams/11. DWMP document/01. Progress Report/03. Published document/"/>
    </mc:Choice>
  </mc:AlternateContent>
  <xr:revisionPtr revIDLastSave="0" documentId="8_{1B78ED79-19C5-443D-B36B-0E3C6638C253}" xr6:coauthVersionLast="47" xr6:coauthVersionMax="47" xr10:uidLastSave="{00000000-0000-0000-0000-000000000000}"/>
  <bookViews>
    <workbookView xWindow="-28908" yWindow="-108" windowWidth="29016" windowHeight="15816" tabRatio="425" activeTab="3" xr2:uid="{E32EFCB3-B05B-4E55-B983-54E71D26EDD3}"/>
  </bookViews>
  <sheets>
    <sheet name="Disclaimer" sheetId="5" r:id="rId1"/>
    <sheet name="Index" sheetId="4" r:id="rId2"/>
    <sheet name="Level 1" sheetId="3" r:id="rId3"/>
    <sheet name="Level 3" sheetId="10" r:id="rId4"/>
  </sheets>
  <externalReferences>
    <externalReference r:id="rId5"/>
  </externalReferences>
  <definedNames>
    <definedName name="__a1" hidden="1">{"'Forecast'!$A$1:$F$26"}</definedName>
    <definedName name="_a1" hidden="1">{"'Forecast'!$A$1:$F$26"}</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Fill" hidden="1">#REF!</definedName>
    <definedName name="_xlnm._FilterDatabase" localSheetId="3" hidden="1">'Level 3'!$A$10:$R$593</definedName>
    <definedName name="_xlnm._FilterDatabase" hidden="1">#REF!</definedName>
    <definedName name="_Key1" hidden="1">#REF!</definedName>
    <definedName name="_Key2" hidden="1">#REF!</definedName>
    <definedName name="_msoanchor_1">#REF!</definedName>
    <definedName name="_Order1" localSheetId="0">255</definedName>
    <definedName name="_Order1" hidden="1">0</definedName>
    <definedName name="_Order2" localSheetId="0">255</definedName>
    <definedName name="_Order2" hidden="1">0</definedName>
    <definedName name="_Sort" hidden="1">#REF!</definedName>
    <definedName name="Anglian_Water">#REF!</definedName>
    <definedName name="Ann">#REF!</definedName>
    <definedName name="App1data">#REF!</definedName>
    <definedName name="AreaLookUp">#REF!</definedName>
    <definedName name="Asset_to_AW_and_EA_Permit_number">#REF!</definedName>
    <definedName name="AVON">#REF!</definedName>
    <definedName name="BEDS">#REF!</definedName>
    <definedName name="BERKS">#REF!</definedName>
    <definedName name="BUCKS">#REF!</definedName>
    <definedName name="CAMBS">#REF!</definedName>
    <definedName name="CGs">#REF!</definedName>
    <definedName name="CHESHIRE">#REF!</definedName>
    <definedName name="ChK_Tol">#REF!</definedName>
    <definedName name="CIQWBGuid" hidden="1">"0f0259b9-6046-41aa-ac9c-7befc2576c88"</definedName>
    <definedName name="Classification_of_treatment_works">#REF!</definedName>
    <definedName name="CLEVELAND">#REF!</definedName>
    <definedName name="CLOSED">#REF!</definedName>
    <definedName name="CLWYD">#REF!</definedName>
    <definedName name="ComplianceTotal">#REF!</definedName>
    <definedName name="components_by_LA">#REF!</definedName>
    <definedName name="ConsentTotal">#REF!</definedName>
    <definedName name="CORNWALL">#REF!</definedName>
    <definedName name="CrudeTotal">#REF!</definedName>
    <definedName name="CUMBRIA">#REF!</definedName>
    <definedName name="CurrAct">#REF!</definedName>
    <definedName name="_xlnm.Database">#REF!</definedName>
    <definedName name="DERBYSHIRE">#REF!</definedName>
    <definedName name="DEVON">#REF!</definedName>
    <definedName name="DldCompTime">#REF!</definedName>
    <definedName name="dnonames">#REF!</definedName>
    <definedName name="DORSET">#REF!</definedName>
    <definedName name="DURHAM">#REF!</definedName>
    <definedName name="Dŵr_Cymru">#REF!</definedName>
    <definedName name="DYFED">#REF!</definedName>
    <definedName name="E_SUSSEX">#REF!</definedName>
    <definedName name="EndDate">#REF!</definedName>
    <definedName name="EndDate1">#REF!</definedName>
    <definedName name="EndTime">#REF!</definedName>
    <definedName name="ESSEX">#REF!</definedName>
    <definedName name="F">{"bal",#N/A,FALSE,"working papers";"income",#N/A,FALSE,"working papers"}</definedName>
    <definedName name="fdraf">{"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ENT">#REF!</definedName>
    <definedName name="LANCS">#REF!</definedName>
    <definedName name="LEICS">#REF!</definedName>
    <definedName name="LINCS">#REF!</definedName>
    <definedName name="LineRefs_FD_POSTINT">#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hidden="1">{"bal",#N/A,FALSE,"working papers";"income",#N/A,FALSE,"working papers"}</definedName>
    <definedName name="NORFOLK">#REF!</definedName>
    <definedName name="NORTHANTS">#REF!</definedName>
    <definedName name="NORTHUMBERLAND">#REF!</definedName>
    <definedName name="Northumbrian_Water">#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Names_FD_POSTINT">#REF!</definedName>
    <definedName name="Pct_Tol">#REF!</definedName>
    <definedName name="persons_UK">#REF!</definedName>
    <definedName name="PopTotal">#REF!</definedName>
    <definedName name="Powered_Type">[1]Data!$I$2:$I$5</definedName>
    <definedName name="POWYS">#REF!</definedName>
    <definedName name="PreviousTotal">#REF!</definedName>
    <definedName name="Priority">#REF!</definedName>
    <definedName name="q" hidden="1">#REF!</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pticTotal">#REF!</definedName>
    <definedName name="Severn_Trent_Water">#REF!</definedName>
    <definedName name="sheet1">#REF!</definedName>
    <definedName name="SHROPS">#REF!</definedName>
    <definedName name="Size_Band_Calc">#REF!</definedName>
    <definedName name="SmallEATotal">#REF!</definedName>
    <definedName name="SmallStaffTotal">#REF!</definedName>
    <definedName name="SOMERSET">#REF!</definedName>
    <definedName name="South_West_Water">#REF!</definedName>
    <definedName name="Southern_Water">#REF!</definedName>
    <definedName name="STAFFS">#REF!</definedName>
    <definedName name="StartDate">#REF!</definedName>
    <definedName name="StartDate1">#REF!</definedName>
    <definedName name="StartTime">#REF!</definedName>
    <definedName name="SUFFOLK">#REF!</definedName>
    <definedName name="SURREY">#REF!</definedName>
    <definedName name="TETotal">#REF!</definedName>
    <definedName name="Thames_Water">#REF!</definedName>
    <definedName name="Trk_Tol">#REF!</definedName>
    <definedName name="TYNE_WEAR">#REF!</definedName>
    <definedName name="Type">#REF!</definedName>
    <definedName name="U_INVPickList">#REF!</definedName>
    <definedName name="UK">#REF!</definedName>
    <definedName name="UniqueIDs_DD_POSTINT">#REF!</definedName>
    <definedName name="UniqueIDs_FD_POSTINT">#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REF!</definedName>
    <definedName name="WILTS">#REF!</definedName>
    <definedName name="Works">#REF!</definedName>
    <definedName name="wrn.papersdraft">{"bal",#N/A,FALSE,"working papers";"income",#N/A,FALSE,"working papers"}</definedName>
    <definedName name="wrn.wpapers." localSheetId="0">{"bal",#N/A,FALSE,"working papers";"income",#N/A,FALSE,"working papers"}</definedName>
    <definedName name="wrn.wpapers." hidden="1">{"bal",#N/A,FALSE,"working papers";"income",#N/A,FALSE,"working papers"}</definedName>
    <definedName name="yhnry">#REF!</definedName>
    <definedName name="Yorkshire_Wa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41" uniqueCount="685">
  <si>
    <t>Disclaimer</t>
  </si>
  <si>
    <t>Level 2 catchment name</t>
  </si>
  <si>
    <t>Level 3 catchment name</t>
  </si>
  <si>
    <t>Detailed planning study required</t>
  </si>
  <si>
    <t>Yes / No</t>
  </si>
  <si>
    <t>Date of most recent revision of the short-term plan (incl. previous cycles)</t>
  </si>
  <si>
    <t>Review underway</t>
  </si>
  <si>
    <t xml:space="preserve">Revision required due to performance trend or changes </t>
  </si>
  <si>
    <t>Current stage of study</t>
  </si>
  <si>
    <r>
      <rPr>
        <b/>
        <sz val="14"/>
        <color theme="1"/>
        <rFont val="Calibri"/>
        <family val="2"/>
      </rPr>
      <t xml:space="preserve">Cautionary statement: </t>
    </r>
    <r>
      <rPr>
        <sz val="14"/>
        <color theme="1"/>
        <rFont val="Calibri"/>
        <family val="2"/>
      </rPr>
      <t>This document provides an update on progress towards producing the Drainage and Wastewater Management Plan (DWMP). The updates provided within this document reflect knowledge and information available at the date of preparation.</t>
    </r>
  </si>
  <si>
    <t>Level 1
report</t>
  </si>
  <si>
    <t>Level 1 catchment name</t>
  </si>
  <si>
    <t>This is the residential and tourist population served in each stage of the current DWMP process, expressed as a percentage.</t>
  </si>
  <si>
    <t>Population served by the stage delivered in the last 5 years</t>
  </si>
  <si>
    <t>This is the residential and tourist population served in each stage of the DWMP process as part of the May 2023 publication, expressed as a percentage.</t>
  </si>
  <si>
    <t>Level 3 report</t>
  </si>
  <si>
    <t>County name</t>
  </si>
  <si>
    <t>These are the 14 river basin catchments within the North West.</t>
  </si>
  <si>
    <t>Current population</t>
  </si>
  <si>
    <t>Forecast population</t>
  </si>
  <si>
    <t>Whether a detailed planning study is required</t>
  </si>
  <si>
    <t>Whether the wastewater drainage catchment has been identified as a priority area during our risk assessment stages of the plan.</t>
  </si>
  <si>
    <t>Date of most recent revision of the full plan including dates from earlier cycles</t>
  </si>
  <si>
    <t>Date of most recent revision of the short-term plan including dates from earlier cycles</t>
  </si>
  <si>
    <r>
      <t>Last publication of our business plan</t>
    </r>
    <r>
      <rPr>
        <sz val="11"/>
        <rFont val="Calibri"/>
        <family val="2"/>
      </rPr>
      <t xml:space="preserve"> which was in October 2023.</t>
    </r>
  </si>
  <si>
    <t>Revision required due to performance or trend changes</t>
  </si>
  <si>
    <t>DWMP Progress Report - Level 1</t>
  </si>
  <si>
    <t>Study area</t>
  </si>
  <si>
    <t>Unit</t>
  </si>
  <si>
    <t>Percent</t>
  </si>
  <si>
    <t>Decimal place</t>
  </si>
  <si>
    <t>Strategic context</t>
  </si>
  <si>
    <t>Understanding the past</t>
  </si>
  <si>
    <t>100.0*</t>
  </si>
  <si>
    <t>Understanding the future</t>
  </si>
  <si>
    <t>Options development</t>
  </si>
  <si>
    <t>Reporting and review</t>
  </si>
  <si>
    <t>*Assumed until confirmed</t>
  </si>
  <si>
    <t>DWMP Progress Report - Level 3</t>
  </si>
  <si>
    <t>County</t>
  </si>
  <si>
    <t>Number</t>
  </si>
  <si>
    <t>Text</t>
  </si>
  <si>
    <t>Date</t>
  </si>
  <si>
    <t>Decimal place / selector</t>
  </si>
  <si>
    <t>Yes /No/ Review Underway</t>
  </si>
  <si>
    <t>MMM-YY / N/A</t>
  </si>
  <si>
    <t>MMM-YY</t>
  </si>
  <si>
    <t>Cumbria</t>
  </si>
  <si>
    <t>Waver_Wampool</t>
  </si>
  <si>
    <t>Abbeytown</t>
  </si>
  <si>
    <t>No</t>
  </si>
  <si>
    <t>Cheshire</t>
  </si>
  <si>
    <t>Weaver/Gowy</t>
  </si>
  <si>
    <t>Ackers Crossing Avondale</t>
  </si>
  <si>
    <t>Ackers Crossing Green Gables</t>
  </si>
  <si>
    <t>Ackers Crossing Macclesfield Canal</t>
  </si>
  <si>
    <t>Acton Bridge</t>
  </si>
  <si>
    <t>Adderley</t>
  </si>
  <si>
    <t>Eden and Esk</t>
  </si>
  <si>
    <t>Aglionby</t>
  </si>
  <si>
    <t>Aikton</t>
  </si>
  <si>
    <t>Merseyside</t>
  </si>
  <si>
    <t>Alt/Crossens</t>
  </si>
  <si>
    <t>Ainsdale</t>
  </si>
  <si>
    <t>Yes</t>
  </si>
  <si>
    <t>Ainstable</t>
  </si>
  <si>
    <t>Upper Mersey</t>
  </si>
  <si>
    <t>Alderley Edge</t>
  </si>
  <si>
    <t>Derwent (NW)</t>
  </si>
  <si>
    <t>Allerby</t>
  </si>
  <si>
    <t>Allonby</t>
  </si>
  <si>
    <t>Allostock Booth Bed Lane</t>
  </si>
  <si>
    <t>Allostock Hulme Hall Lane</t>
  </si>
  <si>
    <t>Alpraham</t>
  </si>
  <si>
    <t>Alsager</t>
  </si>
  <si>
    <t>Alsager Crewe Road</t>
  </si>
  <si>
    <t>Greater Manchester</t>
  </si>
  <si>
    <t>Altrincham</t>
  </si>
  <si>
    <t>Kent/Leven</t>
  </si>
  <si>
    <t>Ambleside</t>
  </si>
  <si>
    <t>Anthorn</t>
  </si>
  <si>
    <t>Antrobus</t>
  </si>
  <si>
    <t>Appleby</t>
  </si>
  <si>
    <t>Arclid</t>
  </si>
  <si>
    <t>Arden Road</t>
  </si>
  <si>
    <t>South West Lakes</t>
  </si>
  <si>
    <t>Arlecdon</t>
  </si>
  <si>
    <t>Armathwaite</t>
  </si>
  <si>
    <t>Arrad Foot</t>
  </si>
  <si>
    <t>Asby</t>
  </si>
  <si>
    <t>Ashley</t>
  </si>
  <si>
    <t>Ashton-Under-Lyne</t>
  </si>
  <si>
    <t>Askam-In-Furness</t>
  </si>
  <si>
    <t>Askham</t>
  </si>
  <si>
    <t>Aspatria</t>
  </si>
  <si>
    <t>Aston Lane No3</t>
  </si>
  <si>
    <t>Aston Lane No9</t>
  </si>
  <si>
    <t>Audlem</t>
  </si>
  <si>
    <t>Audley</t>
  </si>
  <si>
    <t>Austerson</t>
  </si>
  <si>
    <t>Ayside</t>
  </si>
  <si>
    <t>Baddington</t>
  </si>
  <si>
    <t>Bampton</t>
  </si>
  <si>
    <t>Bank House Kirkby</t>
  </si>
  <si>
    <t>Lancashire</t>
  </si>
  <si>
    <t>Ribble</t>
  </si>
  <si>
    <t>Barnoldswick</t>
  </si>
  <si>
    <t>Barnside</t>
  </si>
  <si>
    <t>Barrow</t>
  </si>
  <si>
    <t>Barrow Broomhill</t>
  </si>
  <si>
    <t>Barrow Nook</t>
  </si>
  <si>
    <t>Wyre</t>
  </si>
  <si>
    <t>Barton</t>
  </si>
  <si>
    <t>Bassenfell</t>
  </si>
  <si>
    <t>Bassenthwaite</t>
  </si>
  <si>
    <t>Beeston</t>
  </si>
  <si>
    <t>Beetham</t>
  </si>
  <si>
    <t>Irwell</t>
  </si>
  <si>
    <t>Belmont</t>
  </si>
  <si>
    <t>Betley</t>
  </si>
  <si>
    <t>Bickerton</t>
  </si>
  <si>
    <t>Biddulph</t>
  </si>
  <si>
    <t>Biddulph Park</t>
  </si>
  <si>
    <t>Billington</t>
  </si>
  <si>
    <t>Bilsborrow Septic Tank</t>
  </si>
  <si>
    <t>Binn Green WwTW 1</t>
  </si>
  <si>
    <t>Binn Green WwTW 2</t>
  </si>
  <si>
    <t>Birkby</t>
  </si>
  <si>
    <t>Mersey Estuary</t>
  </si>
  <si>
    <t>Birkenhead</t>
  </si>
  <si>
    <t>Douglas</t>
  </si>
  <si>
    <t>Bispham Green</t>
  </si>
  <si>
    <t>Blackburn</t>
  </si>
  <si>
    <t>Blackrod</t>
  </si>
  <si>
    <t>Blencarn</t>
  </si>
  <si>
    <t>Blennerhasset</t>
  </si>
  <si>
    <t>Blind Crake</t>
  </si>
  <si>
    <t>Bolton</t>
  </si>
  <si>
    <t>Bolton Low Houses</t>
  </si>
  <si>
    <t>Bolton Penrith</t>
  </si>
  <si>
    <t>Bolton-By-Bowland</t>
  </si>
  <si>
    <t>Bootle</t>
  </si>
  <si>
    <t>Bootle/Hycemoor</t>
  </si>
  <si>
    <t>Bosley</t>
  </si>
  <si>
    <t>Bothel</t>
  </si>
  <si>
    <t>Bouth</t>
  </si>
  <si>
    <t>Bowden</t>
  </si>
  <si>
    <t>Bowston</t>
  </si>
  <si>
    <t>Brackenber</t>
  </si>
  <si>
    <t>Brampton (Eden)</t>
  </si>
  <si>
    <t>Brampton Carlisle</t>
  </si>
  <si>
    <t>Branthwaite</t>
  </si>
  <si>
    <t>Braystones</t>
  </si>
  <si>
    <t>Brereton</t>
  </si>
  <si>
    <t>Bridekirk</t>
  </si>
  <si>
    <t>Brigsteer</t>
  </si>
  <si>
    <t>Brindley</t>
  </si>
  <si>
    <t>Bromborough</t>
  </si>
  <si>
    <t>Bromfield</t>
  </si>
  <si>
    <t>Brookhouse Green</t>
  </si>
  <si>
    <t>Brough</t>
  </si>
  <si>
    <t>Broughton Beck</t>
  </si>
  <si>
    <t>Broughton Cross</t>
  </si>
  <si>
    <t>Broughton-In-Furness</t>
  </si>
  <si>
    <t>Buerton North</t>
  </si>
  <si>
    <t>Bulkeley</t>
  </si>
  <si>
    <t>Bullgill</t>
  </si>
  <si>
    <t>Bunbury</t>
  </si>
  <si>
    <t>Burgh by Sands</t>
  </si>
  <si>
    <t>Burnley</t>
  </si>
  <si>
    <t>Burnley Higher Timberhill</t>
  </si>
  <si>
    <t>Burscough</t>
  </si>
  <si>
    <t>Lune</t>
  </si>
  <si>
    <t>Burton-In-Lonsdale</t>
  </si>
  <si>
    <t>Bury</t>
  </si>
  <si>
    <t>Busk</t>
  </si>
  <si>
    <t>Buttermere</t>
  </si>
  <si>
    <t>Byley</t>
  </si>
  <si>
    <t>Caldbeck</t>
  </si>
  <si>
    <t>Calder Bridge</t>
  </si>
  <si>
    <t>Calthwaite</t>
  </si>
  <si>
    <t>Calveley</t>
  </si>
  <si>
    <t>Calver Hall North</t>
  </si>
  <si>
    <t>Calver Hall South</t>
  </si>
  <si>
    <t>Calverhall (Prees Road)</t>
  </si>
  <si>
    <t>Camerton</t>
  </si>
  <si>
    <t>Cargo</t>
  </si>
  <si>
    <t>Carlisle</t>
  </si>
  <si>
    <t>Carnforth</t>
  </si>
  <si>
    <t xml:space="preserve">Cumbria </t>
  </si>
  <si>
    <t>Cartmel in Cark</t>
  </si>
  <si>
    <t>N/A</t>
  </si>
  <si>
    <t>Casterton</t>
  </si>
  <si>
    <t>Castle Carrock</t>
  </si>
  <si>
    <t>Castleshaw</t>
  </si>
  <si>
    <t>Castleton</t>
  </si>
  <si>
    <t>Caton</t>
  </si>
  <si>
    <t>Cedar Lane</t>
  </si>
  <si>
    <t>CHAPEL TERRACE WWTW</t>
  </si>
  <si>
    <t>Chapel-En-Le-Frith</t>
  </si>
  <si>
    <t>Checkley</t>
  </si>
  <si>
    <t>Chipping</t>
  </si>
  <si>
    <t>Cholmondeston</t>
  </si>
  <si>
    <t>Chorley</t>
  </si>
  <si>
    <t>Church Minshull East</t>
  </si>
  <si>
    <t>Church Minshull West</t>
  </si>
  <si>
    <t>Clapham</t>
  </si>
  <si>
    <t>Claughton</t>
  </si>
  <si>
    <t>Cleator</t>
  </si>
  <si>
    <t>Clitheroe</t>
  </si>
  <si>
    <t>Cockerham</t>
  </si>
  <si>
    <t>Cockermouth</t>
  </si>
  <si>
    <t>Cocklakes</t>
  </si>
  <si>
    <t>Cold Cotes</t>
  </si>
  <si>
    <t>Coldwell WTW</t>
  </si>
  <si>
    <t>Colne</t>
  </si>
  <si>
    <t>Colne Greenfield House Farm</t>
  </si>
  <si>
    <t>Combes</t>
  </si>
  <si>
    <t>Congleton</t>
  </si>
  <si>
    <t>Coniston</t>
  </si>
  <si>
    <t>Coppull</t>
  </si>
  <si>
    <t>Cornhow</t>
  </si>
  <si>
    <t>Cote Hill</t>
  </si>
  <si>
    <t>Cotebrook</t>
  </si>
  <si>
    <t>Crake Valley</t>
  </si>
  <si>
    <t>Crewe</t>
  </si>
  <si>
    <t>Croglin</t>
  </si>
  <si>
    <t>Crooklands</t>
  </si>
  <si>
    <t>Crosby Garret</t>
  </si>
  <si>
    <t>Crosscanonby</t>
  </si>
  <si>
    <t>Crossgate</t>
  </si>
  <si>
    <t>Croston</t>
  </si>
  <si>
    <t>Crowden</t>
  </si>
  <si>
    <t>Crowton</t>
  </si>
  <si>
    <t>Culgaith</t>
  </si>
  <si>
    <t>Cumwhinton WTW</t>
  </si>
  <si>
    <t>Cumwhitton</t>
  </si>
  <si>
    <t>Dacre</t>
  </si>
  <si>
    <t>Daisy Hill</t>
  </si>
  <si>
    <t>Dalston</t>
  </si>
  <si>
    <t>Dark Lane</t>
  </si>
  <si>
    <t>Darnhall</t>
  </si>
  <si>
    <t>Davyhulme</t>
  </si>
  <si>
    <t>Dearham</t>
  </si>
  <si>
    <t>Delamere</t>
  </si>
  <si>
    <t>Dent</t>
  </si>
  <si>
    <t>Doctor Fold</t>
  </si>
  <si>
    <t>Dolphinholme</t>
  </si>
  <si>
    <t>Dovenby</t>
  </si>
  <si>
    <t>Drigg Tanks</t>
  </si>
  <si>
    <t>Dry Beck</t>
  </si>
  <si>
    <t>Dub Wath</t>
  </si>
  <si>
    <t>Duddon</t>
  </si>
  <si>
    <t>Dufton</t>
  </si>
  <si>
    <t>Dukinfield</t>
  </si>
  <si>
    <t>Dunham Massey</t>
  </si>
  <si>
    <t>Dunkirk</t>
  </si>
  <si>
    <t>Dutton</t>
  </si>
  <si>
    <t>Eaglesfield</t>
  </si>
  <si>
    <t>Eaton</t>
  </si>
  <si>
    <t>Eccles</t>
  </si>
  <si>
    <t>Edderside</t>
  </si>
  <si>
    <t>Edenhall</t>
  </si>
  <si>
    <t>Ellesmere Port</t>
  </si>
  <si>
    <t>Elswick</t>
  </si>
  <si>
    <t>Embleton</t>
  </si>
  <si>
    <t>Endmoor</t>
  </si>
  <si>
    <t>Ennerdale Bridge</t>
  </si>
  <si>
    <t>Eskdale Green</t>
  </si>
  <si>
    <t>Esk-Meals</t>
  </si>
  <si>
    <t>Failsworth</t>
  </si>
  <si>
    <t>Far Sawrey</t>
  </si>
  <si>
    <t>Farleton</t>
  </si>
  <si>
    <t>Faugh</t>
  </si>
  <si>
    <t>Fazakerley</t>
  </si>
  <si>
    <t>Fell Dyke</t>
  </si>
  <si>
    <t>Ferry House</t>
  </si>
  <si>
    <t>Field Broughton</t>
  </si>
  <si>
    <t>Fisher Place</t>
  </si>
  <si>
    <t>Flash</t>
  </si>
  <si>
    <t>Fleetwood</t>
  </si>
  <si>
    <t>Fletchertown</t>
  </si>
  <si>
    <t>Fords Lane Mow Cop</t>
  </si>
  <si>
    <t>Forest Farm Cottage STP</t>
  </si>
  <si>
    <t>Formby</t>
  </si>
  <si>
    <t>Forton</t>
  </si>
  <si>
    <t>Foxhill WTW</t>
  </si>
  <si>
    <t>Gamelsby</t>
  </si>
  <si>
    <t>Garsdale Head</t>
  </si>
  <si>
    <t>Garstang</t>
  </si>
  <si>
    <t>Gawsworth</t>
  </si>
  <si>
    <t>Gilcrux</t>
  </si>
  <si>
    <t>Gilsland</t>
  </si>
  <si>
    <t>Gisburn</t>
  </si>
  <si>
    <t>Glasson</t>
  </si>
  <si>
    <t>Glassonby Village</t>
  </si>
  <si>
    <t>Glazebury</t>
  </si>
  <si>
    <t>Glenridding</t>
  </si>
  <si>
    <t>Glossop</t>
  </si>
  <si>
    <t>Golborne</t>
  </si>
  <si>
    <t>Gorsey Bank</t>
  </si>
  <si>
    <t>Gosforth</t>
  </si>
  <si>
    <t>Grange In Borrowdale</t>
  </si>
  <si>
    <t>Grange-Over-Sands</t>
  </si>
  <si>
    <t>Grasmere</t>
  </si>
  <si>
    <t>Grayrigg</t>
  </si>
  <si>
    <t>Great Asby</t>
  </si>
  <si>
    <t>Great Broughton</t>
  </si>
  <si>
    <t>Great Clifton</t>
  </si>
  <si>
    <t>Great Orton</t>
  </si>
  <si>
    <t>Great Salkeld</t>
  </si>
  <si>
    <t>Great Warford</t>
  </si>
  <si>
    <t>Greengarth and Holmrook</t>
  </si>
  <si>
    <t>Greengill</t>
  </si>
  <si>
    <t>Greenscoe</t>
  </si>
  <si>
    <t>Grey Southern</t>
  </si>
  <si>
    <t>Greystoke</t>
  </si>
  <si>
    <t>Grindleton</t>
  </si>
  <si>
    <t>Haile</t>
  </si>
  <si>
    <t>Halton East</t>
  </si>
  <si>
    <t>Halton Place</t>
  </si>
  <si>
    <t>Halton West Lune</t>
  </si>
  <si>
    <t>Halton West Ribble</t>
  </si>
  <si>
    <t>Hapton</t>
  </si>
  <si>
    <t>Hassall</t>
  </si>
  <si>
    <t>Haverthwaite</t>
  </si>
  <si>
    <t>Hawkshead</t>
  </si>
  <si>
    <t>Hayfield</t>
  </si>
  <si>
    <t>Hayton</t>
  </si>
  <si>
    <t>Hazel Grove</t>
  </si>
  <si>
    <t>Heads Nook</t>
  </si>
  <si>
    <t>Hellifield</t>
  </si>
  <si>
    <t>Helsby</t>
  </si>
  <si>
    <t>Helwith Bridge</t>
  </si>
  <si>
    <t>Heron Lane</t>
  </si>
  <si>
    <t>Hesketh Bank</t>
  </si>
  <si>
    <t>Hethers Gill</t>
  </si>
  <si>
    <t>High Bentham</t>
  </si>
  <si>
    <t>High legh</t>
  </si>
  <si>
    <t>High Newton</t>
  </si>
  <si>
    <t>Hilbre Bank</t>
  </si>
  <si>
    <t>Hillhouse</t>
  </si>
  <si>
    <t>Hodder WTW</t>
  </si>
  <si>
    <t>Holcroft Lane WwTW</t>
  </si>
  <si>
    <t>Holden</t>
  </si>
  <si>
    <t>Holly Grove</t>
  </si>
  <si>
    <t>Holme</t>
  </si>
  <si>
    <t>Holmes Chapel</t>
  </si>
  <si>
    <t>Holmes Wood</t>
  </si>
  <si>
    <t>Hoo Green</t>
  </si>
  <si>
    <t>Hornby</t>
  </si>
  <si>
    <t>Horton-In-Ribblesdale</t>
  </si>
  <si>
    <t>Horwich</t>
  </si>
  <si>
    <t>Houghton Green WwTW</t>
  </si>
  <si>
    <t>Hulton Lane Ends</t>
  </si>
  <si>
    <t>Hunsonby</t>
  </si>
  <si>
    <t>Hurst Green</t>
  </si>
  <si>
    <t>Hutton In The Forest</t>
  </si>
  <si>
    <t>Hutton Roof</t>
  </si>
  <si>
    <t>Huyton</t>
  </si>
  <si>
    <t>Hyde</t>
  </si>
  <si>
    <t xml:space="preserve"> </t>
  </si>
  <si>
    <t>Hyde Bank Farm Septic Tank</t>
  </si>
  <si>
    <t>Hyndburn</t>
  </si>
  <si>
    <t>Ince</t>
  </si>
  <si>
    <t>Ingleton</t>
  </si>
  <si>
    <t>Inskip</t>
  </si>
  <si>
    <t>Ireby</t>
  </si>
  <si>
    <t>Irlam</t>
  </si>
  <si>
    <t>Kaber</t>
  </si>
  <si>
    <t>Kendal</t>
  </si>
  <si>
    <t xml:space="preserve">Cheshire </t>
  </si>
  <si>
    <t>Kennel Bank</t>
  </si>
  <si>
    <t>Kerminsham</t>
  </si>
  <si>
    <t>Kershopefoot Village</t>
  </si>
  <si>
    <t>Keswick</t>
  </si>
  <si>
    <t>Kettleshulme</t>
  </si>
  <si>
    <t>Kidsgrove</t>
  </si>
  <si>
    <t>Kings Meaburn</t>
  </si>
  <si>
    <t>Kingsley</t>
  </si>
  <si>
    <t>Kingsmill</t>
  </si>
  <si>
    <t>Kirk Bampton</t>
  </si>
  <si>
    <t>Kirkandrews</t>
  </si>
  <si>
    <t>Kirkbride</t>
  </si>
  <si>
    <t>Kirkby Lonsdale</t>
  </si>
  <si>
    <t>Kirkby Stephen</t>
  </si>
  <si>
    <t>Kirkby Thore</t>
  </si>
  <si>
    <t>Kirkland</t>
  </si>
  <si>
    <t>Kirkoswald</t>
  </si>
  <si>
    <t>Knock</t>
  </si>
  <si>
    <t>Knutsford</t>
  </si>
  <si>
    <t>Laithes</t>
  </si>
  <si>
    <t>Lancaster</t>
  </si>
  <si>
    <t>Lanebottom</t>
  </si>
  <si>
    <t>Langdale</t>
  </si>
  <si>
    <t>Langden House</t>
  </si>
  <si>
    <t>Langwathby</t>
  </si>
  <si>
    <t>Laund farm</t>
  </si>
  <si>
    <t>Laversdale</t>
  </si>
  <si>
    <t>Lawton Gate</t>
  </si>
  <si>
    <t>Lea Yeat</t>
  </si>
  <si>
    <t>Legburthwaite</t>
  </si>
  <si>
    <t>Leigh</t>
  </si>
  <si>
    <t>Leyland</t>
  </si>
  <si>
    <t>Lindale</t>
  </si>
  <si>
    <t>Little Blencowe</t>
  </si>
  <si>
    <t>Little Budworth North</t>
  </si>
  <si>
    <t>Little Budworth South</t>
  </si>
  <si>
    <t>Little Clifton</t>
  </si>
  <si>
    <t>Little Leigh Central</t>
  </si>
  <si>
    <t>Little Leigh East</t>
  </si>
  <si>
    <t>Little Salkeld</t>
  </si>
  <si>
    <t>Liverpool (Sandon)</t>
  </si>
  <si>
    <t>Liverpool South</t>
  </si>
  <si>
    <t>Long Marton East</t>
  </si>
  <si>
    <t>Long Marton West</t>
  </si>
  <si>
    <t>Long Preston</t>
  </si>
  <si>
    <t>Longton</t>
  </si>
  <si>
    <t>Longtown</t>
  </si>
  <si>
    <t>Longworth</t>
  </si>
  <si>
    <t>Loppergarth</t>
  </si>
  <si>
    <t>Lorton</t>
  </si>
  <si>
    <t>Low Bentham</t>
  </si>
  <si>
    <t>Low Gill</t>
  </si>
  <si>
    <t>Low Hesket</t>
  </si>
  <si>
    <t>Low Marple</t>
  </si>
  <si>
    <t>Low Park</t>
  </si>
  <si>
    <t>Low row</t>
  </si>
  <si>
    <t>Lowick Green No 1</t>
  </si>
  <si>
    <t>Lydgate</t>
  </si>
  <si>
    <t>Lymefield Terrace</t>
  </si>
  <si>
    <t>Macclesfield</t>
  </si>
  <si>
    <t>Madeley</t>
  </si>
  <si>
    <t>Manley</t>
  </si>
  <si>
    <t>Manley New Pale Lane</t>
  </si>
  <si>
    <t>Marton (Macclesfield)</t>
  </si>
  <si>
    <t>Marton (Ulverston)</t>
  </si>
  <si>
    <t>Marton Lane End</t>
  </si>
  <si>
    <t>Marton South</t>
  </si>
  <si>
    <t>Melling</t>
  </si>
  <si>
    <t>Melmerby</t>
  </si>
  <si>
    <t>Meols</t>
  </si>
  <si>
    <t>Mere Brow</t>
  </si>
  <si>
    <t>Middleton</t>
  </si>
  <si>
    <t>Middlewich</t>
  </si>
  <si>
    <t>Milburn</t>
  </si>
  <si>
    <t>Mill Brow Septic Tank</t>
  </si>
  <si>
    <t>Mill Lane Hyndburn</t>
  </si>
  <si>
    <t>Millbrook Cottages</t>
  </si>
  <si>
    <t>Millom</t>
  </si>
  <si>
    <t>Milnthorpe</t>
  </si>
  <si>
    <t>Mobberley</t>
  </si>
  <si>
    <t>Mockerkin</t>
  </si>
  <si>
    <t>Morecambe</t>
  </si>
  <si>
    <t>Morland</t>
  </si>
  <si>
    <t>Mossley</t>
  </si>
  <si>
    <t>Moston South</t>
  </si>
  <si>
    <t>Moston West</t>
  </si>
  <si>
    <t>Motherby</t>
  </si>
  <si>
    <t>Mouldsworth</t>
  </si>
  <si>
    <t>Mouldsworth Motor Museum</t>
  </si>
  <si>
    <t>Mowpen Brow</t>
  </si>
  <si>
    <t>Murton East</t>
  </si>
  <si>
    <t>Nantwich</t>
  </si>
  <si>
    <t>Near Sawrey</t>
  </si>
  <si>
    <t>Nether Kellet</t>
  </si>
  <si>
    <t>Nether Peover</t>
  </si>
  <si>
    <t>Newbiggin</t>
  </si>
  <si>
    <t>Newbiggin (Eden)</t>
  </si>
  <si>
    <t>Newbold 1-14 Brownlow Heath</t>
  </si>
  <si>
    <t>Newchurch-In-Pendle</t>
  </si>
  <si>
    <t>Newton Arlosh</t>
  </si>
  <si>
    <t>Newton Hollows</t>
  </si>
  <si>
    <t>Newton-In-Bowland</t>
  </si>
  <si>
    <t>Northbank</t>
  </si>
  <si>
    <t>Northwich</t>
  </si>
  <si>
    <t>Ogden Lane</t>
  </si>
  <si>
    <t>Oldfields</t>
  </si>
  <si>
    <t>Oldham</t>
  </si>
  <si>
    <t>Olliers (Hulme Lane, Lower Peover)</t>
  </si>
  <si>
    <t>Onston Lane</t>
  </si>
  <si>
    <t>Orton</t>
  </si>
  <si>
    <t>Oulton</t>
  </si>
  <si>
    <t>Outgate</t>
  </si>
  <si>
    <t>Outhgill</t>
  </si>
  <si>
    <t>Ouzel Rock</t>
  </si>
  <si>
    <t>Over Hulton</t>
  </si>
  <si>
    <t>Over Kellet</t>
  </si>
  <si>
    <t>Oxen Park</t>
  </si>
  <si>
    <t>Paddy End Water</t>
  </si>
  <si>
    <t>Pardshaw</t>
  </si>
  <si>
    <t>Park Bridge</t>
  </si>
  <si>
    <t>Partington</t>
  </si>
  <si>
    <t>Pasture Lane WwTW</t>
  </si>
  <si>
    <t>Patterdale</t>
  </si>
  <si>
    <t>Penrith</t>
  </si>
  <si>
    <t>Pexhill BH WwTW</t>
  </si>
  <si>
    <t>Pica</t>
  </si>
  <si>
    <t>Pilling</t>
  </si>
  <si>
    <t>Plumbland</t>
  </si>
  <si>
    <t>Plumley</t>
  </si>
  <si>
    <t>Plumpton North</t>
  </si>
  <si>
    <t>Plumpton South</t>
  </si>
  <si>
    <t>Poaka Beck WTW Septic Tank</t>
  </si>
  <si>
    <t>Pooley Bridge East</t>
  </si>
  <si>
    <t>Portfield Bar</t>
  </si>
  <si>
    <t>Preesall</t>
  </si>
  <si>
    <t>Preston</t>
  </si>
  <si>
    <t>Prospect &amp; Oughterside</t>
  </si>
  <si>
    <t>Ravenglass</t>
  </si>
  <si>
    <t>Ravenstonedale</t>
  </si>
  <si>
    <t>Redmain</t>
  </si>
  <si>
    <t>Renwick</t>
  </si>
  <si>
    <t>Ribchester</t>
  </si>
  <si>
    <t>Ribchester Hospital</t>
  </si>
  <si>
    <t>Rimington</t>
  </si>
  <si>
    <t>Roa Island</t>
  </si>
  <si>
    <t>Roanhead</t>
  </si>
  <si>
    <t>Rochdale</t>
  </si>
  <si>
    <t>Rockcliffe</t>
  </si>
  <si>
    <t>Rossendale</t>
  </si>
  <si>
    <t>Rosthwaite</t>
  </si>
  <si>
    <t>Rowarth</t>
  </si>
  <si>
    <t>Runcorn</t>
  </si>
  <si>
    <t>Runcorn Road</t>
  </si>
  <si>
    <t>Rushton</t>
  </si>
  <si>
    <t>Rushton Eaton Lane</t>
  </si>
  <si>
    <t>Saddleworth</t>
  </si>
  <si>
    <t>Sale</t>
  </si>
  <si>
    <t>Salford</t>
  </si>
  <si>
    <t>Sandbach</t>
  </si>
  <si>
    <t>Sandford Village</t>
  </si>
  <si>
    <t>Satterthwaite</t>
  </si>
  <si>
    <t>Sawley</t>
  </si>
  <si>
    <t>Seascale</t>
  </si>
  <si>
    <t>Seatoller</t>
  </si>
  <si>
    <t>Sedbergh</t>
  </si>
  <si>
    <t>Settle</t>
  </si>
  <si>
    <t>Shap</t>
  </si>
  <si>
    <t>Silecroft</t>
  </si>
  <si>
    <t>Silloth</t>
  </si>
  <si>
    <t>Skellow Crag</t>
  </si>
  <si>
    <t>Skelmersdale</t>
  </si>
  <si>
    <t>Skelton</t>
  </si>
  <si>
    <t>Slaidburn</t>
  </si>
  <si>
    <t>Sleet Beck</t>
  </si>
  <si>
    <t>Smithfield</t>
  </si>
  <si>
    <t>Sockbridge</t>
  </si>
  <si>
    <t>Soulby</t>
  </si>
  <si>
    <t>Soutergate</t>
  </si>
  <si>
    <t>South Stanmore</t>
  </si>
  <si>
    <t>South View</t>
  </si>
  <si>
    <t>Southport</t>
  </si>
  <si>
    <t>Southwaite</t>
  </si>
  <si>
    <t>Spark Bridge</t>
  </si>
  <si>
    <t>Spouthouse Lane</t>
  </si>
  <si>
    <t>Sproston</t>
  </si>
  <si>
    <t>St Helens</t>
  </si>
  <si>
    <t>St Johns</t>
  </si>
  <si>
    <t>Stainforth</t>
  </si>
  <si>
    <t>Stannah</t>
  </si>
  <si>
    <t>Stanthorne</t>
  </si>
  <si>
    <t>Staveley</t>
  </si>
  <si>
    <t>Staveley-In-Cartmel Tank</t>
  </si>
  <si>
    <t>Stockport</t>
  </si>
  <si>
    <t>Stonethwaite</t>
  </si>
  <si>
    <t>STP serving Hurleston WTW</t>
  </si>
  <si>
    <t>Stretford</t>
  </si>
  <si>
    <t>Strines</t>
  </si>
  <si>
    <t>Sunderland</t>
  </si>
  <si>
    <t>Swettenham</t>
  </si>
  <si>
    <t>Swirls</t>
  </si>
  <si>
    <t>Tabley</t>
  </si>
  <si>
    <t>Talkin</t>
  </si>
  <si>
    <t>Tarlescough Lane</t>
  </si>
  <si>
    <t>Tarporley</t>
  </si>
  <si>
    <t>Tarvin</t>
  </si>
  <si>
    <t>Tebay</t>
  </si>
  <si>
    <t>Temple Sowerby</t>
  </si>
  <si>
    <t>The Green</t>
  </si>
  <si>
    <t>The Holmes</t>
  </si>
  <si>
    <t>The How</t>
  </si>
  <si>
    <t>Thornthwaite</t>
  </si>
  <si>
    <t>Threapland</t>
  </si>
  <si>
    <t>Threlkeld</t>
  </si>
  <si>
    <t>Thursby</t>
  </si>
  <si>
    <t>Timbersbrook</t>
  </si>
  <si>
    <t>Timbersbrook cloud view</t>
  </si>
  <si>
    <t>Tintwistle</t>
  </si>
  <si>
    <t>Tiverton</t>
  </si>
  <si>
    <t>Torpenhow</t>
  </si>
  <si>
    <t>Torver</t>
  </si>
  <si>
    <t>Troutbeck</t>
  </si>
  <si>
    <t>Turf Lea</t>
  </si>
  <si>
    <t>Tyldesley</t>
  </si>
  <si>
    <t>Uldale</t>
  </si>
  <si>
    <t>Ullcoats</t>
  </si>
  <si>
    <t>Ullock</t>
  </si>
  <si>
    <t>Ulpha WTW Septic Tank</t>
  </si>
  <si>
    <t>Ulverston</t>
  </si>
  <si>
    <t>Underbarrow</t>
  </si>
  <si>
    <t>Urmston</t>
  </si>
  <si>
    <t>Utkinton</t>
  </si>
  <si>
    <t>Vale Royal Abbey</t>
  </si>
  <si>
    <t>Waddington</t>
  </si>
  <si>
    <t>Waingate Bridge</t>
  </si>
  <si>
    <t>Walton</t>
  </si>
  <si>
    <t>Walton BH WwTW</t>
  </si>
  <si>
    <t>Walton-Le-Dale</t>
  </si>
  <si>
    <t>Warburton Lane</t>
  </si>
  <si>
    <t>Warcop</t>
  </si>
  <si>
    <t>Wardhall Guards</t>
  </si>
  <si>
    <t>Wardle</t>
  </si>
  <si>
    <t>Warrington North</t>
  </si>
  <si>
    <t>Warrington South</t>
  </si>
  <si>
    <t>Warwick Bridge</t>
  </si>
  <si>
    <t>Watch Hill</t>
  </si>
  <si>
    <t>Watchhill West</t>
  </si>
  <si>
    <t>Waverton</t>
  </si>
  <si>
    <t>Weaverham</t>
  </si>
  <si>
    <t>Weeton</t>
  </si>
  <si>
    <t>Wervin</t>
  </si>
  <si>
    <t>West Hall</t>
  </si>
  <si>
    <t>West Newton</t>
  </si>
  <si>
    <t>Westhead</t>
  </si>
  <si>
    <t>Westhoughton</t>
  </si>
  <si>
    <t>Westmoor End</t>
  </si>
  <si>
    <t>Wetheral &amp; Great Corby</t>
  </si>
  <si>
    <t>Wetheral Pasture</t>
  </si>
  <si>
    <t>Whaley Bridge</t>
  </si>
  <si>
    <t>Whalley</t>
  </si>
  <si>
    <t>Whitegate</t>
  </si>
  <si>
    <t>Whitehaven</t>
  </si>
  <si>
    <t>Whitley Town Green No 1</t>
  </si>
  <si>
    <t>Whitley Town Green No 2</t>
  </si>
  <si>
    <t>Whitley Town Green No 3</t>
  </si>
  <si>
    <t>Whittingham Cottages</t>
  </si>
  <si>
    <t>Whittington</t>
  </si>
  <si>
    <t>Widnes</t>
  </si>
  <si>
    <t>Wigan</t>
  </si>
  <si>
    <t>Wigton</t>
  </si>
  <si>
    <t>Wigton Trade Effluent Sewer</t>
  </si>
  <si>
    <t>Williamsgate</t>
  </si>
  <si>
    <t>Wilmslow</t>
  </si>
  <si>
    <t>Wilpshire</t>
  </si>
  <si>
    <t>Wimboldsley</t>
  </si>
  <si>
    <t>Windermere</t>
  </si>
  <si>
    <t>Winsford</t>
  </si>
  <si>
    <t>Wood Cottages</t>
  </si>
  <si>
    <t>Workington</t>
  </si>
  <si>
    <t>Worsley</t>
  </si>
  <si>
    <t>Wray</t>
  </si>
  <si>
    <t>Wreay</t>
  </si>
  <si>
    <t>Wrenbury</t>
  </si>
  <si>
    <t>Yew Tree Cottage (Melling)</t>
  </si>
  <si>
    <t>Less than 5</t>
  </si>
  <si>
    <t>This is the North West region that UUW serves.</t>
  </si>
  <si>
    <t xml:space="preserve">This refers to the current estimated population equivalent served within each of the level 3 drainage areas. The population equivalent value is the sum of the current estimated domestic plus tourist population, plus the calculated trade population equivalent, in 2025. </t>
  </si>
  <si>
    <t xml:space="preserve">Whether a water quality impact study is required </t>
  </si>
  <si>
    <t>These are our wastewater drainage catchments that encompass all drainage and sewerage systems in the local area. We currently have 583 across the North West.</t>
  </si>
  <si>
    <t>There are five counties that make up the North West, these are Cumbria, Lancashire, Greater Manchester, Merseyside and Cheshire.</t>
  </si>
  <si>
    <t>Current stage of the DWMP study</t>
  </si>
  <si>
    <t>Date of most recent revision of the full plan (incl. previous cycles)</t>
  </si>
  <si>
    <t>This refers to the future estimated population equivalent served within each of the level 3 drainage areas in the year 2050. It is the sum of the domestic and tourist populations, plus trade discharges. The estimated future domestic population is based on local authority housing plans and data provided by the Office for National Statistics (ONS) long-term annual growth, to the year 2050. 
It also incorporates projected growth forecasts for tourist population. This information is provided by an external company, Edge Analytics, to United Utilities. The 2050 figure is expressed as a percentage change compared to the current population equivalent (2025).
The population forecasts are currently being updated. Future DWMP Annual Progress Reports will report to 2055.</t>
  </si>
  <si>
    <t>Current estimated population (2025)</t>
  </si>
  <si>
    <t>Future estimated population growth between 2025 and 2050</t>
  </si>
  <si>
    <t>Defra DWMP Metric</t>
  </si>
  <si>
    <t>UUW Definition</t>
  </si>
  <si>
    <t>Population served by each stage of the DWMP28 (planned)</t>
  </si>
  <si>
    <t>Whether a water quality impact study is required as part of the AMP8 Water Industry National Environment Programme (WINEP). This includes investigations specifically attributed to wastewater treatment works and assets, that are being undertaken as part of WINEP, that we believe will have an output that may impact water quality.</t>
  </si>
  <si>
    <t xml:space="preserve">Last publication date of the DWMP which was in May 2023. Any catchments marked as N/A were not included in the DWMP23. </t>
  </si>
  <si>
    <t xml:space="preserve">A revision may be required where there have been changes that could significantly impact the plan such as updates to climate change, growth forecasts or regulatory requirements. </t>
  </si>
  <si>
    <t>Which stage of the DWMP process we are currently undertaking. The stages of the DWMP are strategic context, understanding the past, understanding the future, options development, preferred plan, and reporting and review.</t>
  </si>
  <si>
    <t>Preferred plan</t>
  </si>
  <si>
    <t>Scheduled for 2027</t>
  </si>
  <si>
    <t>To commence in 2026</t>
  </si>
  <si>
    <t>Draft DWMP</t>
  </si>
  <si>
    <t>Draft DWMP publication consultation</t>
  </si>
  <si>
    <t>Final DWMP</t>
  </si>
  <si>
    <t>by 31 August 2028</t>
  </si>
  <si>
    <t xml:space="preserve">Open for 12 weeks from 01 November 2027 </t>
  </si>
  <si>
    <t>Publication by 01 November 2027</t>
  </si>
  <si>
    <t xml:space="preserve">In progress </t>
  </si>
  <si>
    <t>To commence in September 2025</t>
  </si>
  <si>
    <t>DWMP Progress Report - Published August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24" x14ac:knownFonts="1">
    <font>
      <sz val="11"/>
      <color theme="1"/>
      <name val="Aptos Narrow"/>
      <family val="2"/>
      <scheme val="minor"/>
    </font>
    <font>
      <sz val="12"/>
      <color theme="1"/>
      <name val="Calibri"/>
      <family val="2"/>
    </font>
    <font>
      <sz val="11"/>
      <color theme="1"/>
      <name val="Arial"/>
      <family val="2"/>
    </font>
    <font>
      <sz val="12"/>
      <color rgb="FFFF0000"/>
      <name val="Calibri"/>
      <family val="2"/>
    </font>
    <font>
      <sz val="11"/>
      <color theme="1"/>
      <name val="Calibri"/>
      <family val="2"/>
    </font>
    <font>
      <sz val="12"/>
      <color rgb="FF5B9BD5"/>
      <name val="Calibri"/>
      <family val="2"/>
    </font>
    <font>
      <b/>
      <sz val="12"/>
      <color rgb="FF0078C9"/>
      <name val="Calibri"/>
      <family val="2"/>
    </font>
    <font>
      <b/>
      <sz val="12"/>
      <color rgb="FFFF0000"/>
      <name val="Calibri"/>
      <family val="2"/>
    </font>
    <font>
      <b/>
      <sz val="12"/>
      <color rgb="FFFFFFFF"/>
      <name val="Calibri"/>
      <family val="2"/>
    </font>
    <font>
      <b/>
      <sz val="14"/>
      <color rgb="FFFFFFFF"/>
      <name val="Calibri"/>
      <family val="2"/>
    </font>
    <font>
      <b/>
      <sz val="14"/>
      <color theme="1"/>
      <name val="Calibri"/>
      <family val="2"/>
    </font>
    <font>
      <b/>
      <sz val="18"/>
      <color rgb="FF0078C9"/>
      <name val="Calibri"/>
      <family val="2"/>
    </font>
    <font>
      <sz val="14"/>
      <color theme="1"/>
      <name val="Calibri"/>
      <family val="2"/>
    </font>
    <font>
      <sz val="11"/>
      <color rgb="FFFF0000"/>
      <name val="Calibri"/>
      <family val="2"/>
    </font>
    <font>
      <b/>
      <sz val="14"/>
      <color rgb="FF003594"/>
      <name val="Calibri"/>
      <family val="2"/>
    </font>
    <font>
      <sz val="11"/>
      <color rgb="FF003594"/>
      <name val="Calibri"/>
      <family val="2"/>
    </font>
    <font>
      <sz val="11"/>
      <name val="Calibri"/>
      <family val="2"/>
    </font>
    <font>
      <b/>
      <sz val="18"/>
      <color theme="0"/>
      <name val="Calibri"/>
      <family val="2"/>
    </font>
    <font>
      <sz val="12"/>
      <color theme="1"/>
      <name val="Aptos Narrow"/>
      <family val="2"/>
      <scheme val="minor"/>
    </font>
    <font>
      <u/>
      <sz val="11"/>
      <color theme="10"/>
      <name val="Arial"/>
      <family val="2"/>
    </font>
    <font>
      <sz val="11"/>
      <color theme="1"/>
      <name val="Aptos"/>
      <family val="2"/>
    </font>
    <font>
      <sz val="11"/>
      <color rgb="FF000000"/>
      <name val="Calibri"/>
      <family val="2"/>
    </font>
    <font>
      <sz val="12"/>
      <color rgb="FF7030A0"/>
      <name val="Calibri"/>
      <family val="2"/>
    </font>
    <font>
      <sz val="8"/>
      <name val="Aptos Narrow"/>
      <family val="2"/>
      <scheme val="minor"/>
    </font>
  </fonts>
  <fills count="9">
    <fill>
      <patternFill patternType="none"/>
    </fill>
    <fill>
      <patternFill patternType="gray125"/>
    </fill>
    <fill>
      <patternFill patternType="solid">
        <fgColor rgb="FF003595"/>
        <bgColor indexed="64"/>
      </patternFill>
    </fill>
    <fill>
      <patternFill patternType="solid">
        <fgColor theme="0"/>
        <bgColor indexed="64"/>
      </patternFill>
    </fill>
    <fill>
      <patternFill patternType="solid">
        <fgColor rgb="FFE0DCD8"/>
        <bgColor indexed="64"/>
      </patternFill>
    </fill>
    <fill>
      <patternFill patternType="solid">
        <fgColor rgb="FFFFEFCA"/>
        <bgColor indexed="64"/>
      </patternFill>
    </fill>
    <fill>
      <patternFill patternType="solid">
        <fgColor rgb="FFFFFFFF"/>
        <bgColor indexed="64"/>
      </patternFill>
    </fill>
    <fill>
      <patternFill patternType="solid">
        <fgColor rgb="FFDCEBF5"/>
        <bgColor indexed="64"/>
      </patternFill>
    </fill>
    <fill>
      <patternFill patternType="solid">
        <fgColor theme="0" tint="-0.14999847407452621"/>
        <bgColor indexed="64"/>
      </patternFill>
    </fill>
  </fills>
  <borders count="12">
    <border>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rgb="FF003594"/>
      </left>
      <right style="medium">
        <color rgb="FF003594"/>
      </right>
      <top style="medium">
        <color rgb="FF003594"/>
      </top>
      <bottom style="medium">
        <color rgb="FF003594"/>
      </bottom>
      <diagonal/>
    </border>
    <border>
      <left style="medium">
        <color rgb="FF003594"/>
      </left>
      <right style="medium">
        <color rgb="FF003594"/>
      </right>
      <top/>
      <bottom style="medium">
        <color rgb="FF003594"/>
      </bottom>
      <diagonal/>
    </border>
    <border>
      <left style="medium">
        <color rgb="FF003594"/>
      </left>
      <right style="medium">
        <color rgb="FF003594"/>
      </right>
      <top/>
      <bottom/>
      <diagonal/>
    </border>
    <border>
      <left style="medium">
        <color rgb="FF003594"/>
      </left>
      <right style="medium">
        <color rgb="FF003594"/>
      </right>
      <top style="medium">
        <color rgb="FF00359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6">
    <xf numFmtId="0" fontId="0" fillId="0" borderId="0"/>
    <xf numFmtId="43" fontId="2" fillId="0" borderId="0"/>
    <xf numFmtId="0" fontId="2" fillId="0" borderId="0"/>
    <xf numFmtId="0" fontId="2" fillId="0" borderId="0"/>
    <xf numFmtId="0" fontId="18" fillId="0" borderId="0"/>
    <xf numFmtId="0" fontId="19" fillId="0" borderId="0" applyNumberFormat="0" applyFill="0" applyBorder="0" applyAlignment="0" applyProtection="0"/>
  </cellStyleXfs>
  <cellXfs count="85">
    <xf numFmtId="0" fontId="0" fillId="0" borderId="0" xfId="0"/>
    <xf numFmtId="0" fontId="1" fillId="3" borderId="0" xfId="0" applyFont="1" applyFill="1"/>
    <xf numFmtId="2" fontId="1" fillId="3" borderId="0" xfId="0" applyNumberFormat="1" applyFont="1" applyFill="1" applyAlignment="1">
      <alignment horizontal="center"/>
    </xf>
    <xf numFmtId="0" fontId="1" fillId="3" borderId="0" xfId="0" applyFont="1" applyFill="1" applyAlignment="1">
      <alignment horizontal="center"/>
    </xf>
    <xf numFmtId="1" fontId="3" fillId="3" borderId="0" xfId="0" applyNumberFormat="1" applyFont="1" applyFill="1"/>
    <xf numFmtId="0" fontId="1" fillId="0" borderId="0" xfId="0" applyFont="1"/>
    <xf numFmtId="0" fontId="5" fillId="4" borderId="3" xfId="3" applyFont="1" applyFill="1" applyBorder="1" applyAlignment="1">
      <alignment horizontal="center" vertical="center" wrapText="1"/>
    </xf>
    <xf numFmtId="0" fontId="8" fillId="2" borderId="0" xfId="0" applyFont="1" applyFill="1" applyAlignment="1" applyProtection="1">
      <alignment horizontal="center" vertical="center"/>
      <protection locked="0"/>
    </xf>
    <xf numFmtId="0" fontId="7" fillId="2" borderId="0" xfId="0" applyFont="1" applyFill="1" applyAlignment="1" applyProtection="1">
      <alignment horizontal="center" vertical="center"/>
      <protection locked="0"/>
    </xf>
    <xf numFmtId="9" fontId="7" fillId="2" borderId="0" xfId="0" applyNumberFormat="1" applyFont="1" applyFill="1" applyAlignment="1" applyProtection="1">
      <alignment horizontal="center" vertical="center"/>
      <protection locked="0"/>
    </xf>
    <xf numFmtId="10" fontId="7" fillId="2" borderId="0" xfId="0" applyNumberFormat="1" applyFont="1" applyFill="1" applyAlignment="1" applyProtection="1">
      <alignment horizontal="center" vertical="center"/>
      <protection locked="0"/>
    </xf>
    <xf numFmtId="0" fontId="1" fillId="0" borderId="0" xfId="0" applyFont="1" applyAlignment="1" applyProtection="1">
      <alignment horizontal="center" vertical="center"/>
      <protection locked="0"/>
    </xf>
    <xf numFmtId="0" fontId="9" fillId="2" borderId="0" xfId="0" applyFont="1" applyFill="1" applyAlignment="1" applyProtection="1">
      <alignment horizontal="left" vertical="center"/>
      <protection locked="0"/>
    </xf>
    <xf numFmtId="0" fontId="4" fillId="0" borderId="0" xfId="0" applyFont="1"/>
    <xf numFmtId="0" fontId="8" fillId="0" borderId="0" xfId="0" applyFont="1" applyAlignment="1" applyProtection="1">
      <alignment horizontal="center" vertical="center"/>
      <protection locked="0"/>
    </xf>
    <xf numFmtId="0" fontId="4" fillId="3" borderId="0" xfId="2" applyFont="1" applyFill="1"/>
    <xf numFmtId="0" fontId="4" fillId="3" borderId="0" xfId="2" applyFont="1" applyFill="1" applyAlignment="1">
      <alignment wrapText="1"/>
    </xf>
    <xf numFmtId="0" fontId="4" fillId="0" borderId="0" xfId="2" applyFont="1"/>
    <xf numFmtId="0" fontId="4" fillId="3" borderId="0" xfId="0" applyFont="1" applyFill="1" applyAlignment="1">
      <alignment wrapText="1"/>
    </xf>
    <xf numFmtId="0" fontId="4" fillId="0" borderId="0" xfId="2" applyFont="1" applyAlignment="1">
      <alignment wrapText="1"/>
    </xf>
    <xf numFmtId="0" fontId="11" fillId="3" borderId="0" xfId="2" applyFont="1" applyFill="1" applyAlignment="1">
      <alignment wrapText="1"/>
    </xf>
    <xf numFmtId="0" fontId="1" fillId="3" borderId="3" xfId="0" applyFont="1" applyFill="1" applyBorder="1"/>
    <xf numFmtId="0" fontId="1" fillId="3" borderId="3" xfId="0" applyFont="1" applyFill="1" applyBorder="1" applyAlignment="1">
      <alignment horizontal="center"/>
    </xf>
    <xf numFmtId="17" fontId="1" fillId="3" borderId="3" xfId="0" applyNumberFormat="1" applyFont="1" applyFill="1" applyBorder="1" applyAlignment="1">
      <alignment horizontal="center"/>
    </xf>
    <xf numFmtId="0" fontId="1" fillId="3" borderId="0" xfId="0" applyFont="1" applyFill="1" applyAlignment="1">
      <alignment horizontal="center" vertical="center"/>
    </xf>
    <xf numFmtId="0" fontId="6" fillId="4" borderId="3" xfId="0" applyFont="1" applyFill="1" applyBorder="1" applyAlignment="1" applyProtection="1">
      <alignment horizontal="center" vertical="center" wrapText="1"/>
      <protection locked="0"/>
    </xf>
    <xf numFmtId="0" fontId="1" fillId="0" borderId="0" xfId="0" applyFont="1" applyAlignment="1">
      <alignment horizontal="center"/>
    </xf>
    <xf numFmtId="0" fontId="13" fillId="0" borderId="0" xfId="0" applyFont="1"/>
    <xf numFmtId="0" fontId="14" fillId="7" borderId="6" xfId="0" applyFont="1" applyFill="1" applyBorder="1" applyAlignment="1">
      <alignment vertical="center" wrapText="1"/>
    </xf>
    <xf numFmtId="0" fontId="15" fillId="7" borderId="6" xfId="0" applyFont="1" applyFill="1" applyBorder="1" applyAlignment="1">
      <alignment vertical="center" wrapText="1"/>
    </xf>
    <xf numFmtId="0" fontId="4" fillId="6" borderId="6" xfId="0" applyFont="1" applyFill="1" applyBorder="1" applyAlignment="1">
      <alignment vertical="center" wrapText="1"/>
    </xf>
    <xf numFmtId="0" fontId="12" fillId="0" borderId="0" xfId="0" applyFont="1"/>
    <xf numFmtId="0" fontId="17" fillId="2" borderId="0" xfId="2" applyFont="1" applyFill="1" applyAlignment="1">
      <alignment vertical="center" wrapText="1"/>
    </xf>
    <xf numFmtId="0" fontId="5" fillId="4" borderId="4" xfId="3" applyFont="1" applyFill="1" applyBorder="1" applyAlignment="1">
      <alignment horizontal="center" vertical="center" wrapText="1"/>
    </xf>
    <xf numFmtId="0" fontId="5" fillId="4" borderId="5" xfId="3" applyFont="1" applyFill="1" applyBorder="1" applyAlignment="1">
      <alignment horizontal="center" vertical="center" wrapText="1"/>
    </xf>
    <xf numFmtId="0" fontId="5" fillId="4" borderId="1" xfId="3" applyFont="1" applyFill="1" applyBorder="1" applyAlignment="1">
      <alignment horizontal="center" vertical="center" wrapText="1"/>
    </xf>
    <xf numFmtId="0" fontId="5" fillId="4" borderId="2" xfId="3" applyFont="1" applyFill="1" applyBorder="1" applyAlignment="1">
      <alignment horizontal="center" vertical="center" wrapText="1"/>
    </xf>
    <xf numFmtId="9" fontId="5" fillId="4" borderId="3" xfId="3" applyNumberFormat="1" applyFont="1" applyFill="1" applyBorder="1" applyAlignment="1">
      <alignment horizontal="center" vertical="center" wrapText="1"/>
    </xf>
    <xf numFmtId="9" fontId="3" fillId="3" borderId="0" xfId="0" applyNumberFormat="1" applyFont="1" applyFill="1" applyAlignment="1">
      <alignment horizontal="center"/>
    </xf>
    <xf numFmtId="3" fontId="5" fillId="4" borderId="3" xfId="3" applyNumberFormat="1" applyFont="1" applyFill="1" applyBorder="1" applyAlignment="1">
      <alignment horizontal="center" vertical="center" wrapText="1"/>
    </xf>
    <xf numFmtId="3" fontId="1" fillId="5" borderId="3" xfId="0" applyNumberFormat="1" applyFont="1" applyFill="1" applyBorder="1" applyAlignment="1">
      <alignment horizontal="center"/>
    </xf>
    <xf numFmtId="10" fontId="3" fillId="3" borderId="0" xfId="0" applyNumberFormat="1" applyFont="1" applyFill="1" applyAlignment="1">
      <alignment horizontal="center"/>
    </xf>
    <xf numFmtId="0" fontId="1" fillId="3" borderId="11" xfId="0" applyFont="1" applyFill="1" applyBorder="1"/>
    <xf numFmtId="3" fontId="1" fillId="3" borderId="0" xfId="0" applyNumberFormat="1" applyFont="1" applyFill="1" applyAlignment="1">
      <alignment horizontal="center"/>
    </xf>
    <xf numFmtId="3" fontId="3" fillId="3" borderId="0" xfId="0" applyNumberFormat="1" applyFont="1" applyFill="1" applyAlignment="1">
      <alignment horizontal="center"/>
    </xf>
    <xf numFmtId="0" fontId="1" fillId="0" borderId="3" xfId="0" applyFont="1" applyBorder="1"/>
    <xf numFmtId="0" fontId="5" fillId="8" borderId="10" xfId="3" applyFont="1" applyFill="1" applyBorder="1" applyAlignment="1">
      <alignment horizontal="center" vertical="center" wrapText="1"/>
    </xf>
    <xf numFmtId="164" fontId="1" fillId="3" borderId="3" xfId="0" applyNumberFormat="1" applyFont="1" applyFill="1" applyBorder="1" applyAlignment="1">
      <alignment horizontal="center"/>
    </xf>
    <xf numFmtId="9" fontId="1" fillId="3" borderId="0" xfId="0" applyNumberFormat="1" applyFont="1" applyFill="1"/>
    <xf numFmtId="9" fontId="8" fillId="2" borderId="0" xfId="0" applyNumberFormat="1" applyFont="1" applyFill="1" applyAlignment="1" applyProtection="1">
      <alignment horizontal="center" vertical="center"/>
      <protection locked="0"/>
    </xf>
    <xf numFmtId="1" fontId="1" fillId="5" borderId="3" xfId="0" applyNumberFormat="1" applyFont="1" applyFill="1" applyBorder="1" applyAlignment="1">
      <alignment horizontal="center"/>
    </xf>
    <xf numFmtId="0" fontId="1" fillId="5" borderId="3" xfId="0" applyFont="1" applyFill="1" applyBorder="1" applyAlignment="1">
      <alignment horizontal="center"/>
    </xf>
    <xf numFmtId="1" fontId="5" fillId="4" borderId="3" xfId="3" applyNumberFormat="1" applyFont="1" applyFill="1" applyBorder="1" applyAlignment="1">
      <alignment horizontal="center" vertical="center" wrapText="1"/>
    </xf>
    <xf numFmtId="0" fontId="20" fillId="0" borderId="0" xfId="0" applyFont="1"/>
    <xf numFmtId="0" fontId="1" fillId="0" borderId="3" xfId="0" applyFont="1" applyBorder="1" applyAlignment="1">
      <alignment horizontal="center"/>
    </xf>
    <xf numFmtId="17" fontId="1" fillId="0" borderId="3" xfId="0" applyNumberFormat="1" applyFont="1" applyBorder="1" applyAlignment="1">
      <alignment horizontal="center"/>
    </xf>
    <xf numFmtId="0" fontId="0" fillId="3" borderId="0" xfId="0" applyFill="1"/>
    <xf numFmtId="0" fontId="5" fillId="4" borderId="3" xfId="0" applyFont="1" applyFill="1" applyBorder="1" applyAlignment="1">
      <alignment horizontal="center" vertical="center"/>
    </xf>
    <xf numFmtId="0" fontId="12" fillId="3" borderId="0" xfId="2" applyFont="1" applyFill="1" applyAlignment="1">
      <alignment horizontal="left" vertical="top" wrapText="1"/>
    </xf>
    <xf numFmtId="0" fontId="14" fillId="7" borderId="6" xfId="0" applyFont="1" applyFill="1" applyBorder="1" applyAlignment="1">
      <alignment horizontal="center" vertical="center" textRotation="90" wrapText="1"/>
    </xf>
    <xf numFmtId="0" fontId="14" fillId="7" borderId="6" xfId="0" applyFont="1" applyFill="1" applyBorder="1" applyAlignment="1">
      <alignment horizontal="center" vertical="center" textRotation="90"/>
    </xf>
    <xf numFmtId="0" fontId="14" fillId="7" borderId="9" xfId="0" applyFont="1" applyFill="1" applyBorder="1" applyAlignment="1">
      <alignment horizontal="center" vertical="center" textRotation="90" wrapText="1"/>
    </xf>
    <xf numFmtId="0" fontId="14" fillId="7" borderId="8" xfId="0" applyFont="1" applyFill="1" applyBorder="1" applyAlignment="1">
      <alignment horizontal="center" vertical="center" textRotation="90" wrapText="1"/>
    </xf>
    <xf numFmtId="0" fontId="14" fillId="7" borderId="7" xfId="0" applyFont="1" applyFill="1" applyBorder="1" applyAlignment="1">
      <alignment horizontal="center" vertical="center" textRotation="90" wrapText="1"/>
    </xf>
    <xf numFmtId="0" fontId="1" fillId="3" borderId="0" xfId="0" applyFont="1" applyFill="1" applyAlignment="1">
      <alignment horizontal="center" vertical="center" wrapText="1"/>
    </xf>
    <xf numFmtId="0" fontId="5" fillId="4" borderId="3" xfId="3" applyFont="1" applyFill="1" applyBorder="1" applyAlignment="1">
      <alignment horizontal="center" vertical="center" wrapText="1"/>
    </xf>
    <xf numFmtId="3" fontId="0" fillId="3" borderId="0" xfId="0" applyNumberFormat="1" applyFill="1" applyAlignment="1">
      <alignment horizontal="left"/>
    </xf>
    <xf numFmtId="9" fontId="0" fillId="3" borderId="0" xfId="0" applyNumberFormat="1" applyFill="1" applyAlignment="1">
      <alignment horizontal="left"/>
    </xf>
    <xf numFmtId="0" fontId="0" fillId="3" borderId="0" xfId="0" applyFill="1" applyAlignment="1">
      <alignment horizontal="center"/>
    </xf>
    <xf numFmtId="0" fontId="21" fillId="3" borderId="0" xfId="0" applyFont="1" applyFill="1"/>
    <xf numFmtId="9" fontId="21" fillId="3" borderId="0" xfId="0" applyNumberFormat="1" applyFont="1" applyFill="1"/>
    <xf numFmtId="10" fontId="21" fillId="3" borderId="0" xfId="0" applyNumberFormat="1" applyFont="1" applyFill="1"/>
    <xf numFmtId="165" fontId="0" fillId="3" borderId="0" xfId="0" applyNumberFormat="1" applyFill="1"/>
    <xf numFmtId="9" fontId="0" fillId="3" borderId="0" xfId="0" applyNumberFormat="1" applyFill="1" applyAlignment="1">
      <alignment horizontal="center"/>
    </xf>
    <xf numFmtId="9" fontId="0" fillId="3" borderId="0" xfId="0" applyNumberFormat="1" applyFill="1"/>
    <xf numFmtId="9" fontId="0" fillId="3" borderId="0" xfId="0" applyNumberFormat="1" applyFill="1" applyAlignment="1">
      <alignment horizontal="right"/>
    </xf>
    <xf numFmtId="0" fontId="22" fillId="3" borderId="0" xfId="0" applyFont="1" applyFill="1"/>
    <xf numFmtId="9" fontId="22" fillId="3" borderId="0" xfId="0" applyNumberFormat="1" applyFont="1" applyFill="1"/>
    <xf numFmtId="9" fontId="22" fillId="3" borderId="0" xfId="0" applyNumberFormat="1" applyFont="1" applyFill="1" applyAlignment="1">
      <alignment wrapText="1"/>
    </xf>
    <xf numFmtId="9" fontId="22" fillId="3" borderId="0" xfId="0" applyNumberFormat="1" applyFont="1" applyFill="1" applyAlignment="1">
      <alignment horizontal="center"/>
    </xf>
    <xf numFmtId="1" fontId="22" fillId="3" borderId="0" xfId="0" applyNumberFormat="1" applyFont="1" applyFill="1"/>
    <xf numFmtId="10" fontId="22" fillId="3" borderId="0" xfId="0" applyNumberFormat="1" applyFont="1" applyFill="1" applyAlignment="1">
      <alignment horizontal="center"/>
    </xf>
    <xf numFmtId="2" fontId="22" fillId="3" borderId="0" xfId="0" applyNumberFormat="1" applyFont="1" applyFill="1" applyAlignment="1">
      <alignment horizontal="center"/>
    </xf>
    <xf numFmtId="3" fontId="0" fillId="3" borderId="0" xfId="0" applyNumberFormat="1" applyFill="1" applyBorder="1" applyAlignment="1">
      <alignment horizontal="left"/>
    </xf>
    <xf numFmtId="0" fontId="1" fillId="3" borderId="0" xfId="0" applyFont="1" applyFill="1" applyBorder="1"/>
  </cellXfs>
  <cellStyles count="6">
    <cellStyle name="Comma 4 19" xfId="1" xr:uid="{4D74C567-A18C-43B6-8DB9-94F77CD7BE99}"/>
    <cellStyle name="Hyperlink 2" xfId="5" xr:uid="{ACC8A6B9-96D4-4350-9D07-8D7ACC0219EA}"/>
    <cellStyle name="Normal" xfId="0" builtinId="0"/>
    <cellStyle name="Normal 2" xfId="2" xr:uid="{8BA113D8-DA41-4750-92FF-7FAD4C5E7110}"/>
    <cellStyle name="Normal 2 2" xfId="4" xr:uid="{B371D5AB-E096-47DB-B99A-3370203B6B84}"/>
    <cellStyle name="Normal 3" xfId="3" xr:uid="{01E67B90-BFA4-4BB2-8E81-D629BC3F36CF}"/>
  </cellStyles>
  <dxfs count="0"/>
  <tableStyles count="0" defaultTableStyle="TableStyleMedium2" defaultPivotStyle="PivotStyleLight16"/>
  <colors>
    <mruColors>
      <color rgb="FFE0DCD8"/>
      <color rgb="FF5B9BD5"/>
      <color rgb="FF105A56"/>
      <color rgb="FFFFEFCA"/>
      <color rgb="FFFFB9B9"/>
      <color rgb="FFFBE99D"/>
      <color rgb="FF003595"/>
      <color rgb="FFDCEBF5"/>
      <color rgb="FF003594"/>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share1.ea.gov/3/N462940/Desktop/_UU/EDM%20project/Full%20EDM%20P2%20and%20P3%20Master%20Lis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EDM1800"/>
      <sheetName val="Analysis1"/>
      <sheetName val="GMap Data (P2)"/>
      <sheetName val="EDM1800-V1"/>
      <sheetName val="Analysis2"/>
      <sheetName val="Data"/>
      <sheetName val="Teams"/>
      <sheetName val="Site Management Areas"/>
      <sheetName val="NEP Phase 2 List"/>
      <sheetName val="NEP Phase 3 List"/>
      <sheetName val="EA Delivery Years"/>
      <sheetName val="All_7160EX_sites 120416"/>
      <sheetName val="Bathing Water"/>
      <sheetName val="Profile"/>
      <sheetName val="NEP5_210116_Final"/>
      <sheetName val="Drop Downs - EO"/>
      <sheetName val="Drop Downs - SO"/>
    </sheetNames>
    <sheetDataSet>
      <sheetData sheetId="0" refreshError="1"/>
      <sheetData sheetId="1" refreshError="1"/>
      <sheetData sheetId="2" refreshError="1"/>
      <sheetData sheetId="3" refreshError="1"/>
      <sheetData sheetId="4" refreshError="1"/>
      <sheetData sheetId="5" refreshError="1"/>
      <sheetData sheetId="6">
        <row r="2">
          <cell r="I2" t="str">
            <v>Powered</v>
          </cell>
        </row>
        <row r="3">
          <cell r="I3" t="str">
            <v>Non-Powered</v>
          </cell>
        </row>
        <row r="4">
          <cell r="I4" t="str">
            <v>?</v>
          </cell>
        </row>
        <row r="5">
          <cell r="I5" t="str">
            <v>n/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77167-AE42-442B-A666-01C2AD9466D2}">
  <dimension ref="A1:E12"/>
  <sheetViews>
    <sheetView showGridLines="0" zoomScale="80" zoomScaleNormal="80" workbookViewId="0"/>
  </sheetViews>
  <sheetFormatPr defaultColWidth="8.88671875" defaultRowHeight="14.4" x14ac:dyDescent="0.3"/>
  <cols>
    <col min="1" max="1" width="8.88671875" style="17"/>
    <col min="2" max="2" width="116.88671875" style="19" customWidth="1"/>
    <col min="3" max="16384" width="8.88671875" style="17"/>
  </cols>
  <sheetData>
    <row r="1" spans="1:5" x14ac:dyDescent="0.3">
      <c r="A1" s="15"/>
      <c r="B1" s="16"/>
      <c r="C1" s="15"/>
      <c r="D1" s="15"/>
      <c r="E1" s="15"/>
    </row>
    <row r="2" spans="1:5" x14ac:dyDescent="0.3">
      <c r="A2" s="15"/>
      <c r="B2" s="16"/>
      <c r="C2" s="15"/>
      <c r="D2" s="15"/>
      <c r="E2" s="15"/>
    </row>
    <row r="3" spans="1:5" ht="31.5" customHeight="1" x14ac:dyDescent="0.3">
      <c r="A3" s="15"/>
      <c r="B3" s="32" t="s">
        <v>684</v>
      </c>
      <c r="C3" s="15"/>
      <c r="D3" s="15"/>
      <c r="E3" s="15"/>
    </row>
    <row r="4" spans="1:5" x14ac:dyDescent="0.3">
      <c r="A4" s="15"/>
      <c r="B4" s="16"/>
      <c r="C4" s="15"/>
      <c r="D4" s="15"/>
      <c r="E4" s="15"/>
    </row>
    <row r="5" spans="1:5" ht="23.4" x14ac:dyDescent="0.45">
      <c r="A5" s="15"/>
      <c r="B5" s="20" t="s">
        <v>0</v>
      </c>
      <c r="C5" s="15"/>
      <c r="D5" s="15"/>
      <c r="E5" s="15"/>
    </row>
    <row r="6" spans="1:5" ht="51" customHeight="1" x14ac:dyDescent="0.3">
      <c r="A6" s="15"/>
      <c r="B6" s="58" t="s">
        <v>9</v>
      </c>
      <c r="C6" s="18"/>
      <c r="D6" s="18"/>
      <c r="E6" s="18"/>
    </row>
    <row r="7" spans="1:5" ht="14.25" customHeight="1" x14ac:dyDescent="0.3">
      <c r="A7" s="15"/>
      <c r="B7" s="58"/>
      <c r="C7" s="18"/>
      <c r="D7" s="18"/>
      <c r="E7" s="18"/>
    </row>
    <row r="8" spans="1:5" ht="14.25" customHeight="1" x14ac:dyDescent="0.3">
      <c r="A8" s="15"/>
      <c r="B8" s="58"/>
      <c r="C8" s="18"/>
      <c r="D8" s="18"/>
      <c r="E8" s="18"/>
    </row>
    <row r="9" spans="1:5" ht="14.25" customHeight="1" x14ac:dyDescent="0.3">
      <c r="A9" s="15"/>
      <c r="B9" s="58"/>
      <c r="C9" s="18"/>
      <c r="D9" s="18"/>
      <c r="E9" s="18"/>
    </row>
    <row r="10" spans="1:5" x14ac:dyDescent="0.3">
      <c r="A10" s="15"/>
      <c r="B10" s="16"/>
      <c r="C10" s="15"/>
      <c r="D10" s="15"/>
      <c r="E10" s="15"/>
    </row>
    <row r="11" spans="1:5" x14ac:dyDescent="0.3">
      <c r="A11" s="15"/>
      <c r="B11" s="16"/>
      <c r="C11" s="15"/>
      <c r="D11" s="15"/>
      <c r="E11" s="15"/>
    </row>
    <row r="12" spans="1:5" x14ac:dyDescent="0.3">
      <c r="A12" s="15"/>
      <c r="B12" s="16"/>
      <c r="C12" s="15"/>
      <c r="D12" s="15"/>
      <c r="E12" s="15"/>
    </row>
  </sheetData>
  <sheetProtection algorithmName="SHA-512" hashValue="hxRXr9YUAjshaqlIhmZ+6TYh/tCzrrVLt2BM6QUKeWEYfj1T6Ow0vWVDz+qzdFViUKFcbiXW9jlZAs62PeNvow==" saltValue="c0jd4ghBSG0lgDZxnlXsIw==" spinCount="100000" sheet="1" objects="1" scenarios="1"/>
  <mergeCells count="1">
    <mergeCell ref="B6:B9"/>
  </mergeCells>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DD9A04-2EE0-4767-93BA-3E00BC1F2203}">
  <dimension ref="B1:D18"/>
  <sheetViews>
    <sheetView showGridLines="0" zoomScale="90" zoomScaleNormal="90" workbookViewId="0"/>
  </sheetViews>
  <sheetFormatPr defaultColWidth="8.88671875" defaultRowHeight="33.9" customHeight="1" x14ac:dyDescent="0.35"/>
  <cols>
    <col min="1" max="1" width="8.88671875" style="13"/>
    <col min="2" max="2" width="8.5546875" style="31" customWidth="1"/>
    <col min="3" max="3" width="75.88671875" style="13" customWidth="1"/>
    <col min="4" max="4" width="124.44140625" style="27" customWidth="1"/>
    <col min="5" max="16384" width="8.88671875" style="13"/>
  </cols>
  <sheetData>
    <row r="1" spans="2:4" ht="19.5" customHeight="1" thickBot="1" x14ac:dyDescent="0.4"/>
    <row r="2" spans="2:4" ht="33.9" customHeight="1" thickBot="1" x14ac:dyDescent="0.4">
      <c r="C2" s="28" t="s">
        <v>666</v>
      </c>
      <c r="D2" s="28" t="s">
        <v>667</v>
      </c>
    </row>
    <row r="3" spans="2:4" ht="33.9" customHeight="1" thickBot="1" x14ac:dyDescent="0.35">
      <c r="B3" s="61" t="s">
        <v>10</v>
      </c>
      <c r="C3" s="29" t="s">
        <v>11</v>
      </c>
      <c r="D3" s="30" t="s">
        <v>656</v>
      </c>
    </row>
    <row r="4" spans="2:4" ht="33.9" customHeight="1" thickBot="1" x14ac:dyDescent="0.35">
      <c r="B4" s="62"/>
      <c r="C4" s="29" t="s">
        <v>668</v>
      </c>
      <c r="D4" s="30" t="s">
        <v>12</v>
      </c>
    </row>
    <row r="5" spans="2:4" ht="33.9" customHeight="1" thickBot="1" x14ac:dyDescent="0.35">
      <c r="B5" s="63"/>
      <c r="C5" s="29" t="s">
        <v>13</v>
      </c>
      <c r="D5" s="30" t="s">
        <v>14</v>
      </c>
    </row>
    <row r="6" spans="2:4" ht="33.9" customHeight="1" thickBot="1" x14ac:dyDescent="0.35">
      <c r="B6" s="59" t="s">
        <v>15</v>
      </c>
      <c r="C6" s="29" t="s">
        <v>16</v>
      </c>
      <c r="D6" s="30" t="s">
        <v>660</v>
      </c>
    </row>
    <row r="7" spans="2:4" ht="33.9" customHeight="1" thickBot="1" x14ac:dyDescent="0.35">
      <c r="B7" s="60"/>
      <c r="C7" s="29" t="s">
        <v>1</v>
      </c>
      <c r="D7" s="30" t="s">
        <v>17</v>
      </c>
    </row>
    <row r="8" spans="2:4" ht="38.25" customHeight="1" thickBot="1" x14ac:dyDescent="0.35">
      <c r="B8" s="60"/>
      <c r="C8" s="29" t="s">
        <v>2</v>
      </c>
      <c r="D8" s="30" t="s">
        <v>659</v>
      </c>
    </row>
    <row r="9" spans="2:4" ht="54" customHeight="1" thickBot="1" x14ac:dyDescent="0.35">
      <c r="B9" s="60"/>
      <c r="C9" s="29" t="s">
        <v>18</v>
      </c>
      <c r="D9" s="30" t="s">
        <v>657</v>
      </c>
    </row>
    <row r="10" spans="2:4" ht="158.25" customHeight="1" thickBot="1" x14ac:dyDescent="0.35">
      <c r="B10" s="60"/>
      <c r="C10" s="29" t="s">
        <v>19</v>
      </c>
      <c r="D10" s="30" t="s">
        <v>663</v>
      </c>
    </row>
    <row r="11" spans="2:4" ht="50.25" customHeight="1" thickBot="1" x14ac:dyDescent="0.35">
      <c r="B11" s="60"/>
      <c r="C11" s="29" t="s">
        <v>20</v>
      </c>
      <c r="D11" s="30" t="s">
        <v>21</v>
      </c>
    </row>
    <row r="12" spans="2:4" ht="56.25" customHeight="1" thickBot="1" x14ac:dyDescent="0.35">
      <c r="B12" s="60"/>
      <c r="C12" s="29" t="s">
        <v>658</v>
      </c>
      <c r="D12" s="30" t="s">
        <v>669</v>
      </c>
    </row>
    <row r="13" spans="2:4" ht="33.9" customHeight="1" thickBot="1" x14ac:dyDescent="0.35">
      <c r="B13" s="60"/>
      <c r="C13" s="29" t="s">
        <v>22</v>
      </c>
      <c r="D13" s="30" t="s">
        <v>670</v>
      </c>
    </row>
    <row r="14" spans="2:4" ht="33.9" customHeight="1" thickBot="1" x14ac:dyDescent="0.35">
      <c r="B14" s="60"/>
      <c r="C14" s="29" t="s">
        <v>23</v>
      </c>
      <c r="D14" s="30" t="s">
        <v>24</v>
      </c>
    </row>
    <row r="15" spans="2:4" ht="33.9" customHeight="1" thickBot="1" x14ac:dyDescent="0.35">
      <c r="B15" s="60"/>
      <c r="C15" s="29" t="s">
        <v>25</v>
      </c>
      <c r="D15" s="30" t="s">
        <v>671</v>
      </c>
    </row>
    <row r="16" spans="2:4" ht="33.9" customHeight="1" thickBot="1" x14ac:dyDescent="0.35">
      <c r="B16" s="60"/>
      <c r="C16" s="29" t="s">
        <v>8</v>
      </c>
      <c r="D16" s="30" t="s">
        <v>672</v>
      </c>
    </row>
    <row r="17" spans="4:4" ht="33.9" customHeight="1" x14ac:dyDescent="0.35">
      <c r="D17" s="13"/>
    </row>
    <row r="18" spans="4:4" ht="33.9" customHeight="1" x14ac:dyDescent="0.35">
      <c r="D18" s="13"/>
    </row>
  </sheetData>
  <sheetProtection algorithmName="SHA-512" hashValue="BUe4LY+nv2wLUe/8VK5gPpa+F1lvMLddXS0082OAeekn8wIgMEiJYwht3lpTTbpFZEFBBU8mKAyy2g7gwkutxw==" saltValue="5zLYSd8RI1N+oryOUg7a+g==" spinCount="100000" sheet="1" objects="1" scenarios="1"/>
  <mergeCells count="2">
    <mergeCell ref="B6:B16"/>
    <mergeCell ref="B3:B5"/>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0D5A9-1604-412E-857C-2A4330ECDE00}">
  <sheetPr>
    <tabColor theme="3" tint="0.749992370372631"/>
  </sheetPr>
  <dimension ref="B2:N19"/>
  <sheetViews>
    <sheetView showGridLines="0" zoomScale="80" zoomScaleNormal="80" workbookViewId="0"/>
  </sheetViews>
  <sheetFormatPr defaultColWidth="9.109375" defaultRowHeight="15.6" x14ac:dyDescent="0.3"/>
  <cols>
    <col min="1" max="1" width="3.5546875" style="5" customWidth="1"/>
    <col min="2" max="2" width="37.44140625" style="5" customWidth="1"/>
    <col min="3" max="3" width="35.88671875" style="26" customWidth="1"/>
    <col min="4" max="4" width="36" style="26" customWidth="1"/>
    <col min="5" max="16384" width="9.109375" style="5"/>
  </cols>
  <sheetData>
    <row r="2" spans="2:14" s="1" customFormat="1" ht="30" customHeight="1" x14ac:dyDescent="0.3">
      <c r="B2" s="12" t="s">
        <v>26</v>
      </c>
      <c r="C2" s="7"/>
      <c r="D2" s="7"/>
      <c r="E2" s="14"/>
      <c r="F2" s="14"/>
      <c r="G2" s="14"/>
      <c r="H2" s="14"/>
      <c r="I2" s="14"/>
      <c r="J2" s="14"/>
      <c r="K2" s="14"/>
      <c r="L2" s="14"/>
      <c r="M2" s="11"/>
      <c r="N2" s="11"/>
    </row>
    <row r="5" spans="2:14" ht="31.2" x14ac:dyDescent="0.3">
      <c r="B5" s="25" t="s">
        <v>27</v>
      </c>
      <c r="C5" s="25" t="s">
        <v>668</v>
      </c>
      <c r="D5" s="25" t="s">
        <v>13</v>
      </c>
    </row>
    <row r="6" spans="2:14" ht="25.5" customHeight="1" x14ac:dyDescent="0.3">
      <c r="B6" s="25" t="s">
        <v>28</v>
      </c>
      <c r="C6" s="25" t="s">
        <v>29</v>
      </c>
      <c r="D6" s="25" t="s">
        <v>29</v>
      </c>
    </row>
    <row r="7" spans="2:14" ht="25.5" customHeight="1" x14ac:dyDescent="0.3">
      <c r="B7" s="25" t="s">
        <v>30</v>
      </c>
      <c r="C7" s="25">
        <v>1</v>
      </c>
      <c r="D7" s="25">
        <v>1</v>
      </c>
    </row>
    <row r="8" spans="2:14" ht="15" customHeight="1" x14ac:dyDescent="0.3"/>
    <row r="9" spans="2:14" ht="25.5" customHeight="1" x14ac:dyDescent="0.3">
      <c r="B9" s="21" t="s">
        <v>31</v>
      </c>
      <c r="C9" s="47">
        <v>100</v>
      </c>
      <c r="D9" s="47">
        <v>100</v>
      </c>
    </row>
    <row r="10" spans="2:14" ht="25.5" customHeight="1" x14ac:dyDescent="0.3">
      <c r="B10" s="21" t="s">
        <v>32</v>
      </c>
      <c r="C10" s="47" t="s">
        <v>33</v>
      </c>
      <c r="D10" s="47">
        <v>100</v>
      </c>
    </row>
    <row r="11" spans="2:14" ht="25.5" customHeight="1" x14ac:dyDescent="0.3">
      <c r="B11" s="21" t="s">
        <v>34</v>
      </c>
      <c r="C11" s="47" t="s">
        <v>33</v>
      </c>
      <c r="D11" s="47">
        <v>99.879902619592073</v>
      </c>
    </row>
    <row r="12" spans="2:14" ht="25.5" customHeight="1" x14ac:dyDescent="0.3">
      <c r="B12" s="21" t="s">
        <v>35</v>
      </c>
      <c r="C12" s="47" t="s">
        <v>33</v>
      </c>
      <c r="D12" s="47">
        <v>99.879902619592073</v>
      </c>
    </row>
    <row r="13" spans="2:14" ht="25.5" customHeight="1" x14ac:dyDescent="0.3">
      <c r="B13" s="21" t="s">
        <v>673</v>
      </c>
      <c r="C13" s="47">
        <v>100</v>
      </c>
      <c r="D13" s="47">
        <v>100</v>
      </c>
    </row>
    <row r="14" spans="2:14" ht="25.5" customHeight="1" x14ac:dyDescent="0.3">
      <c r="B14" s="21" t="s">
        <v>36</v>
      </c>
      <c r="C14" s="47">
        <v>100</v>
      </c>
      <c r="D14" s="47">
        <v>100</v>
      </c>
    </row>
    <row r="16" spans="2:14" x14ac:dyDescent="0.3">
      <c r="C16" s="26" t="s">
        <v>37</v>
      </c>
    </row>
    <row r="19" ht="15" customHeight="1" x14ac:dyDescent="0.3"/>
  </sheetData>
  <sheetProtection algorithmName="SHA-512" hashValue="yRopTR9IiX3eK0t7qnBx3eqmrWE4ArjF0Q7DQ2dBkw4BSr1ixgIgalmEK2uRU0B5hOsIPkv53aQzB+o3JUNSUQ==" saltValue="1linxHnIIY/jKth3R1Xj8w==" spinCount="100000" sheet="1" objects="1" scenarios="1"/>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2A727-3315-4074-A240-26A28E668D11}">
  <sheetPr>
    <tabColor theme="3" tint="0.89999084444715716"/>
  </sheetPr>
  <dimension ref="A1:R609"/>
  <sheetViews>
    <sheetView tabSelected="1" zoomScale="90" zoomScaleNormal="90" workbookViewId="0">
      <pane xSplit="3" ySplit="10" topLeftCell="D11" activePane="bottomRight" state="frozen"/>
      <selection pane="topRight" activeCell="E1" sqref="E1"/>
      <selection pane="bottomLeft" activeCell="A11" sqref="A11"/>
      <selection pane="bottomRight"/>
    </sheetView>
  </sheetViews>
  <sheetFormatPr defaultColWidth="33.109375" defaultRowHeight="14.4" x14ac:dyDescent="0.3"/>
  <cols>
    <col min="1" max="3" width="33.109375" style="56"/>
    <col min="4" max="5" width="33.109375" style="74"/>
    <col min="6" max="7" width="33.109375" style="73"/>
    <col min="8" max="8" width="33.109375" style="56"/>
    <col min="9" max="9" width="33.109375" style="68"/>
    <col min="10" max="10" width="33.109375" style="56"/>
    <col min="11" max="11" width="33.6640625" style="56" customWidth="1"/>
    <col min="12" max="12" width="28.6640625" style="56" customWidth="1"/>
    <col min="13" max="13" width="33.88671875" style="56" customWidth="1"/>
    <col min="14" max="14" width="23.88671875" style="56" customWidth="1"/>
    <col min="15" max="15" width="22" style="56" customWidth="1"/>
    <col min="16" max="16" width="37.33203125" style="56" customWidth="1"/>
    <col min="17" max="17" width="42.5546875" style="56" customWidth="1"/>
    <col min="18" max="18" width="24.44140625" style="56" customWidth="1"/>
    <col min="19" max="16384" width="33.109375" style="56"/>
  </cols>
  <sheetData>
    <row r="1" spans="1:18" s="1" customFormat="1" ht="15.6" x14ac:dyDescent="0.3">
      <c r="D1" s="48"/>
      <c r="E1" s="48"/>
      <c r="F1" s="38"/>
      <c r="G1" s="38"/>
      <c r="H1" s="4"/>
      <c r="I1" s="41"/>
      <c r="J1" s="2"/>
      <c r="K1" s="2"/>
      <c r="L1" s="2"/>
      <c r="M1" s="2"/>
      <c r="N1" s="2"/>
      <c r="O1" s="2"/>
    </row>
    <row r="2" spans="1:18" s="76" customFormat="1" ht="15.6" x14ac:dyDescent="0.3">
      <c r="D2" s="77"/>
      <c r="E2" s="78"/>
      <c r="F2" s="79"/>
      <c r="G2" s="79"/>
      <c r="H2" s="80"/>
      <c r="I2" s="81"/>
      <c r="J2" s="82"/>
      <c r="K2" s="82"/>
      <c r="L2" s="82"/>
      <c r="M2" s="82"/>
      <c r="N2" s="82"/>
      <c r="O2" s="82"/>
    </row>
    <row r="3" spans="1:18" s="1" customFormat="1" ht="30" customHeight="1" x14ac:dyDescent="0.3">
      <c r="A3" s="12" t="s">
        <v>38</v>
      </c>
      <c r="B3" s="12"/>
      <c r="C3" s="7"/>
      <c r="D3" s="49"/>
      <c r="E3" s="49"/>
      <c r="F3" s="9"/>
      <c r="G3" s="9"/>
      <c r="H3" s="8"/>
      <c r="I3" s="10"/>
      <c r="J3" s="7"/>
      <c r="K3" s="7"/>
      <c r="L3" s="7"/>
      <c r="M3" s="7"/>
      <c r="N3" s="7"/>
      <c r="O3" s="7"/>
    </row>
    <row r="4" spans="1:18" s="1" customFormat="1" ht="15.6" x14ac:dyDescent="0.3">
      <c r="D4" s="43"/>
      <c r="E4" s="48"/>
      <c r="F4" s="4"/>
      <c r="G4" s="41"/>
      <c r="H4" s="2"/>
      <c r="I4" s="2"/>
      <c r="J4" s="3"/>
      <c r="K4" s="3"/>
      <c r="L4" s="3"/>
      <c r="M4" s="3"/>
      <c r="N4" s="3"/>
      <c r="O4" s="3"/>
    </row>
    <row r="5" spans="1:18" s="1" customFormat="1" ht="15.6" x14ac:dyDescent="0.3">
      <c r="D5" s="43"/>
      <c r="E5" s="48"/>
      <c r="F5" s="4"/>
      <c r="G5" s="41"/>
      <c r="H5" s="2"/>
      <c r="I5" s="2"/>
      <c r="J5" s="3"/>
      <c r="K5" s="65" t="s">
        <v>661</v>
      </c>
      <c r="L5" s="65"/>
      <c r="M5" s="65"/>
      <c r="N5" s="65"/>
      <c r="O5" s="65"/>
      <c r="P5" s="65"/>
      <c r="Q5" s="65"/>
      <c r="R5" s="65"/>
    </row>
    <row r="6" spans="1:18" s="1" customFormat="1" ht="27" customHeight="1" x14ac:dyDescent="0.3">
      <c r="C6" s="5"/>
      <c r="D6" s="44"/>
      <c r="E6" s="38"/>
      <c r="F6" s="64"/>
      <c r="G6" s="64"/>
      <c r="H6" s="2"/>
      <c r="I6" s="2"/>
      <c r="J6" s="3"/>
      <c r="K6" s="65" t="s">
        <v>31</v>
      </c>
      <c r="L6" s="65" t="s">
        <v>32</v>
      </c>
      <c r="M6" s="65" t="s">
        <v>34</v>
      </c>
      <c r="N6" s="65" t="s">
        <v>35</v>
      </c>
      <c r="O6" s="65" t="s">
        <v>673</v>
      </c>
      <c r="P6" s="65" t="s">
        <v>36</v>
      </c>
      <c r="Q6" s="65"/>
      <c r="R6" s="65"/>
    </row>
    <row r="7" spans="1:18" s="24" customFormat="1" ht="46.8" x14ac:dyDescent="0.3">
      <c r="A7" s="6" t="s">
        <v>39</v>
      </c>
      <c r="B7" s="6" t="s">
        <v>1</v>
      </c>
      <c r="C7" s="6" t="s">
        <v>2</v>
      </c>
      <c r="D7" s="39" t="s">
        <v>664</v>
      </c>
      <c r="E7" s="37" t="s">
        <v>665</v>
      </c>
      <c r="F7" s="6" t="s">
        <v>3</v>
      </c>
      <c r="G7" s="6" t="s">
        <v>658</v>
      </c>
      <c r="H7" s="6" t="s">
        <v>662</v>
      </c>
      <c r="I7" s="6" t="s">
        <v>5</v>
      </c>
      <c r="J7" s="6" t="s">
        <v>7</v>
      </c>
      <c r="K7" s="65"/>
      <c r="L7" s="65"/>
      <c r="M7" s="65"/>
      <c r="N7" s="65"/>
      <c r="O7" s="65"/>
      <c r="P7" s="57" t="s">
        <v>676</v>
      </c>
      <c r="Q7" s="57" t="s">
        <v>677</v>
      </c>
      <c r="R7" s="57" t="s">
        <v>678</v>
      </c>
    </row>
    <row r="8" spans="1:18" s="1" customFormat="1" ht="15.6" x14ac:dyDescent="0.3">
      <c r="C8" s="5"/>
      <c r="D8" s="43"/>
      <c r="E8" s="48"/>
      <c r="F8" s="2"/>
      <c r="G8" s="2"/>
      <c r="H8" s="3"/>
      <c r="I8" s="3"/>
      <c r="J8" s="3"/>
    </row>
    <row r="9" spans="1:18" s="1" customFormat="1" ht="36" customHeight="1" x14ac:dyDescent="0.3">
      <c r="A9" s="33"/>
      <c r="B9" s="34"/>
      <c r="C9" s="46" t="s">
        <v>28</v>
      </c>
      <c r="D9" s="39" t="s">
        <v>40</v>
      </c>
      <c r="E9" s="37" t="s">
        <v>29</v>
      </c>
      <c r="F9" s="6" t="s">
        <v>41</v>
      </c>
      <c r="G9" s="6" t="s">
        <v>41</v>
      </c>
      <c r="H9" s="6" t="s">
        <v>42</v>
      </c>
      <c r="I9" s="6" t="s">
        <v>42</v>
      </c>
      <c r="J9" s="6" t="s">
        <v>41</v>
      </c>
      <c r="K9" s="6" t="s">
        <v>41</v>
      </c>
      <c r="L9" s="6" t="s">
        <v>41</v>
      </c>
      <c r="M9" s="6" t="s">
        <v>41</v>
      </c>
      <c r="N9" s="6" t="s">
        <v>41</v>
      </c>
      <c r="O9" s="6" t="s">
        <v>41</v>
      </c>
      <c r="P9" s="6" t="s">
        <v>41</v>
      </c>
      <c r="Q9" s="6" t="s">
        <v>41</v>
      </c>
      <c r="R9" s="6" t="s">
        <v>41</v>
      </c>
    </row>
    <row r="10" spans="1:18" s="1" customFormat="1" ht="36" customHeight="1" x14ac:dyDescent="0.3">
      <c r="A10" s="35"/>
      <c r="B10" s="36"/>
      <c r="C10" s="46" t="s">
        <v>43</v>
      </c>
      <c r="D10" s="39">
        <v>0</v>
      </c>
      <c r="E10" s="52">
        <v>0</v>
      </c>
      <c r="F10" s="6" t="s">
        <v>44</v>
      </c>
      <c r="G10" s="6" t="s">
        <v>4</v>
      </c>
      <c r="H10" s="6" t="s">
        <v>45</v>
      </c>
      <c r="I10" s="6" t="s">
        <v>46</v>
      </c>
      <c r="J10" s="6" t="s">
        <v>44</v>
      </c>
      <c r="K10" s="6" t="s">
        <v>41</v>
      </c>
      <c r="L10" s="6" t="s">
        <v>41</v>
      </c>
      <c r="M10" s="6" t="s">
        <v>41</v>
      </c>
      <c r="N10" s="6" t="s">
        <v>41</v>
      </c>
      <c r="O10" s="6" t="s">
        <v>41</v>
      </c>
      <c r="P10" s="6" t="s">
        <v>41</v>
      </c>
      <c r="Q10" s="6" t="s">
        <v>41</v>
      </c>
      <c r="R10" s="6" t="s">
        <v>41</v>
      </c>
    </row>
    <row r="11" spans="1:18" ht="15.6" x14ac:dyDescent="0.3">
      <c r="A11" s="42" t="s">
        <v>47</v>
      </c>
      <c r="B11" s="42" t="s">
        <v>48</v>
      </c>
      <c r="C11" s="45" t="s">
        <v>49</v>
      </c>
      <c r="D11" s="40">
        <v>548.65155968236343</v>
      </c>
      <c r="E11" s="50">
        <v>6.4352754355438524</v>
      </c>
      <c r="F11" s="22" t="s">
        <v>6</v>
      </c>
      <c r="G11" s="22" t="s">
        <v>50</v>
      </c>
      <c r="H11" s="23">
        <v>45077</v>
      </c>
      <c r="I11" s="23">
        <v>45200</v>
      </c>
      <c r="J11" s="22" t="s">
        <v>6</v>
      </c>
      <c r="K11" s="22" t="s">
        <v>682</v>
      </c>
      <c r="L11" s="22" t="s">
        <v>682</v>
      </c>
      <c r="M11" s="22" t="s">
        <v>683</v>
      </c>
      <c r="N11" s="22" t="s">
        <v>675</v>
      </c>
      <c r="O11" s="22" t="s">
        <v>674</v>
      </c>
      <c r="P11" s="22" t="s">
        <v>681</v>
      </c>
      <c r="Q11" s="22" t="s">
        <v>680</v>
      </c>
      <c r="R11" s="22" t="s">
        <v>679</v>
      </c>
    </row>
    <row r="12" spans="1:18" ht="15.6" x14ac:dyDescent="0.3">
      <c r="A12" s="21" t="s">
        <v>51</v>
      </c>
      <c r="B12" s="21" t="s">
        <v>52</v>
      </c>
      <c r="C12" s="45" t="s">
        <v>53</v>
      </c>
      <c r="D12" s="40">
        <v>19.937452916396019</v>
      </c>
      <c r="E12" s="50">
        <v>10.663071780103749</v>
      </c>
      <c r="F12" s="22" t="s">
        <v>6</v>
      </c>
      <c r="G12" s="22" t="s">
        <v>50</v>
      </c>
      <c r="H12" s="23">
        <v>45077</v>
      </c>
      <c r="I12" s="23">
        <v>45200</v>
      </c>
      <c r="J12" s="22" t="s">
        <v>6</v>
      </c>
      <c r="K12" s="22" t="s">
        <v>682</v>
      </c>
      <c r="L12" s="22" t="s">
        <v>682</v>
      </c>
      <c r="M12" s="22" t="s">
        <v>683</v>
      </c>
      <c r="N12" s="22" t="s">
        <v>675</v>
      </c>
      <c r="O12" s="22" t="s">
        <v>674</v>
      </c>
      <c r="P12" s="22" t="s">
        <v>681</v>
      </c>
      <c r="Q12" s="22" t="s">
        <v>680</v>
      </c>
      <c r="R12" s="22" t="s">
        <v>679</v>
      </c>
    </row>
    <row r="13" spans="1:18" ht="15.6" x14ac:dyDescent="0.3">
      <c r="A13" s="21" t="s">
        <v>51</v>
      </c>
      <c r="B13" s="21" t="s">
        <v>52</v>
      </c>
      <c r="C13" s="45" t="s">
        <v>54</v>
      </c>
      <c r="D13" s="40">
        <v>26.614383264799571</v>
      </c>
      <c r="E13" s="50">
        <v>10.65031638240772</v>
      </c>
      <c r="F13" s="22" t="s">
        <v>6</v>
      </c>
      <c r="G13" s="22" t="s">
        <v>50</v>
      </c>
      <c r="H13" s="23">
        <v>45077</v>
      </c>
      <c r="I13" s="23">
        <v>45200</v>
      </c>
      <c r="J13" s="22" t="s">
        <v>6</v>
      </c>
      <c r="K13" s="22" t="s">
        <v>682</v>
      </c>
      <c r="L13" s="22" t="s">
        <v>682</v>
      </c>
      <c r="M13" s="22" t="s">
        <v>683</v>
      </c>
      <c r="N13" s="22" t="s">
        <v>675</v>
      </c>
      <c r="O13" s="22" t="s">
        <v>674</v>
      </c>
      <c r="P13" s="22" t="s">
        <v>681</v>
      </c>
      <c r="Q13" s="22" t="s">
        <v>680</v>
      </c>
      <c r="R13" s="22" t="s">
        <v>679</v>
      </c>
    </row>
    <row r="14" spans="1:18" ht="15.6" x14ac:dyDescent="0.3">
      <c r="A14" s="21" t="s">
        <v>51</v>
      </c>
      <c r="B14" s="21" t="s">
        <v>52</v>
      </c>
      <c r="C14" s="45" t="s">
        <v>55</v>
      </c>
      <c r="D14" s="40">
        <v>24.396518642012406</v>
      </c>
      <c r="E14" s="50">
        <v>10.65031593810437</v>
      </c>
      <c r="F14" s="22" t="s">
        <v>6</v>
      </c>
      <c r="G14" s="22" t="s">
        <v>50</v>
      </c>
      <c r="H14" s="23">
        <v>45077</v>
      </c>
      <c r="I14" s="23">
        <v>45200</v>
      </c>
      <c r="J14" s="22" t="s">
        <v>6</v>
      </c>
      <c r="K14" s="22" t="s">
        <v>682</v>
      </c>
      <c r="L14" s="22" t="s">
        <v>682</v>
      </c>
      <c r="M14" s="22" t="s">
        <v>683</v>
      </c>
      <c r="N14" s="22" t="s">
        <v>675</v>
      </c>
      <c r="O14" s="22" t="s">
        <v>674</v>
      </c>
      <c r="P14" s="22" t="s">
        <v>681</v>
      </c>
      <c r="Q14" s="22" t="s">
        <v>680</v>
      </c>
      <c r="R14" s="22" t="s">
        <v>679</v>
      </c>
    </row>
    <row r="15" spans="1:18" ht="15.6" x14ac:dyDescent="0.3">
      <c r="A15" s="21" t="s">
        <v>51</v>
      </c>
      <c r="B15" s="21" t="s">
        <v>52</v>
      </c>
      <c r="C15" s="45" t="s">
        <v>56</v>
      </c>
      <c r="D15" s="40">
        <v>489.36251342688786</v>
      </c>
      <c r="E15" s="51" t="s">
        <v>655</v>
      </c>
      <c r="F15" s="22" t="s">
        <v>6</v>
      </c>
      <c r="G15" s="22" t="s">
        <v>50</v>
      </c>
      <c r="H15" s="23">
        <v>45077</v>
      </c>
      <c r="I15" s="23">
        <v>45200</v>
      </c>
      <c r="J15" s="22" t="s">
        <v>6</v>
      </c>
      <c r="K15" s="22" t="s">
        <v>682</v>
      </c>
      <c r="L15" s="22" t="s">
        <v>682</v>
      </c>
      <c r="M15" s="22" t="s">
        <v>683</v>
      </c>
      <c r="N15" s="22" t="s">
        <v>675</v>
      </c>
      <c r="O15" s="22" t="s">
        <v>674</v>
      </c>
      <c r="P15" s="22" t="s">
        <v>681</v>
      </c>
      <c r="Q15" s="22" t="s">
        <v>680</v>
      </c>
      <c r="R15" s="22" t="s">
        <v>679</v>
      </c>
    </row>
    <row r="16" spans="1:18" ht="15.6" x14ac:dyDescent="0.3">
      <c r="A16" s="21" t="s">
        <v>51</v>
      </c>
      <c r="B16" s="21" t="s">
        <v>52</v>
      </c>
      <c r="C16" s="45" t="s">
        <v>57</v>
      </c>
      <c r="D16" s="40">
        <v>234.59901788598239</v>
      </c>
      <c r="E16" s="50">
        <v>11.250951913794417</v>
      </c>
      <c r="F16" s="22" t="s">
        <v>6</v>
      </c>
      <c r="G16" s="22" t="s">
        <v>50</v>
      </c>
      <c r="H16" s="23">
        <v>45077</v>
      </c>
      <c r="I16" s="23">
        <v>45200</v>
      </c>
      <c r="J16" s="22" t="s">
        <v>6</v>
      </c>
      <c r="K16" s="22" t="s">
        <v>682</v>
      </c>
      <c r="L16" s="22" t="s">
        <v>682</v>
      </c>
      <c r="M16" s="22" t="s">
        <v>683</v>
      </c>
      <c r="N16" s="22" t="s">
        <v>675</v>
      </c>
      <c r="O16" s="22" t="s">
        <v>674</v>
      </c>
      <c r="P16" s="22" t="s">
        <v>681</v>
      </c>
      <c r="Q16" s="22" t="s">
        <v>680</v>
      </c>
      <c r="R16" s="22" t="s">
        <v>679</v>
      </c>
    </row>
    <row r="17" spans="1:18" ht="15.6" x14ac:dyDescent="0.3">
      <c r="A17" s="21" t="s">
        <v>47</v>
      </c>
      <c r="B17" s="21" t="s">
        <v>58</v>
      </c>
      <c r="C17" s="45" t="s">
        <v>59</v>
      </c>
      <c r="D17" s="40">
        <v>250.02133794458695</v>
      </c>
      <c r="E17" s="50">
        <v>36.355906860686147</v>
      </c>
      <c r="F17" s="22" t="s">
        <v>6</v>
      </c>
      <c r="G17" s="22" t="s">
        <v>50</v>
      </c>
      <c r="H17" s="23">
        <v>45077</v>
      </c>
      <c r="I17" s="23">
        <v>45200</v>
      </c>
      <c r="J17" s="22" t="s">
        <v>6</v>
      </c>
      <c r="K17" s="22" t="s">
        <v>682</v>
      </c>
      <c r="L17" s="22" t="s">
        <v>682</v>
      </c>
      <c r="M17" s="22" t="s">
        <v>683</v>
      </c>
      <c r="N17" s="22" t="s">
        <v>675</v>
      </c>
      <c r="O17" s="22" t="s">
        <v>674</v>
      </c>
      <c r="P17" s="22" t="s">
        <v>681</v>
      </c>
      <c r="Q17" s="22" t="s">
        <v>680</v>
      </c>
      <c r="R17" s="22" t="s">
        <v>679</v>
      </c>
    </row>
    <row r="18" spans="1:18" ht="15.6" x14ac:dyDescent="0.3">
      <c r="A18" s="21" t="s">
        <v>47</v>
      </c>
      <c r="B18" s="21" t="s">
        <v>48</v>
      </c>
      <c r="C18" s="45" t="s">
        <v>60</v>
      </c>
      <c r="D18" s="40">
        <v>220.89224173453758</v>
      </c>
      <c r="E18" s="50">
        <v>6.8600057697890682</v>
      </c>
      <c r="F18" s="22" t="s">
        <v>6</v>
      </c>
      <c r="G18" s="22" t="s">
        <v>50</v>
      </c>
      <c r="H18" s="23">
        <v>45077</v>
      </c>
      <c r="I18" s="23">
        <v>45200</v>
      </c>
      <c r="J18" s="22" t="s">
        <v>6</v>
      </c>
      <c r="K18" s="22" t="s">
        <v>682</v>
      </c>
      <c r="L18" s="22" t="s">
        <v>682</v>
      </c>
      <c r="M18" s="22" t="s">
        <v>683</v>
      </c>
      <c r="N18" s="22" t="s">
        <v>675</v>
      </c>
      <c r="O18" s="22" t="s">
        <v>674</v>
      </c>
      <c r="P18" s="22" t="s">
        <v>681</v>
      </c>
      <c r="Q18" s="22" t="s">
        <v>680</v>
      </c>
      <c r="R18" s="22" t="s">
        <v>679</v>
      </c>
    </row>
    <row r="19" spans="1:18" ht="15.6" x14ac:dyDescent="0.3">
      <c r="A19" s="21" t="s">
        <v>61</v>
      </c>
      <c r="B19" s="21" t="s">
        <v>62</v>
      </c>
      <c r="C19" s="45" t="s">
        <v>63</v>
      </c>
      <c r="D19" s="40">
        <v>10437.059420689446</v>
      </c>
      <c r="E19" s="50">
        <v>8.222476547247549</v>
      </c>
      <c r="F19" s="22" t="s">
        <v>6</v>
      </c>
      <c r="G19" s="22" t="s">
        <v>64</v>
      </c>
      <c r="H19" s="23">
        <v>45077</v>
      </c>
      <c r="I19" s="23">
        <v>45200</v>
      </c>
      <c r="J19" s="22" t="s">
        <v>6</v>
      </c>
      <c r="K19" s="22" t="s">
        <v>682</v>
      </c>
      <c r="L19" s="22" t="s">
        <v>682</v>
      </c>
      <c r="M19" s="22" t="s">
        <v>683</v>
      </c>
      <c r="N19" s="22" t="s">
        <v>675</v>
      </c>
      <c r="O19" s="22" t="s">
        <v>674</v>
      </c>
      <c r="P19" s="22" t="s">
        <v>681</v>
      </c>
      <c r="Q19" s="22" t="s">
        <v>680</v>
      </c>
      <c r="R19" s="22" t="s">
        <v>679</v>
      </c>
    </row>
    <row r="20" spans="1:18" ht="15.6" x14ac:dyDescent="0.3">
      <c r="A20" s="21" t="s">
        <v>47</v>
      </c>
      <c r="B20" s="21" t="s">
        <v>58</v>
      </c>
      <c r="C20" s="45" t="s">
        <v>65</v>
      </c>
      <c r="D20" s="40">
        <v>236.12023279167789</v>
      </c>
      <c r="E20" s="50">
        <v>21.912471023729573</v>
      </c>
      <c r="F20" s="22" t="s">
        <v>6</v>
      </c>
      <c r="G20" s="22" t="s">
        <v>50</v>
      </c>
      <c r="H20" s="23">
        <v>45077</v>
      </c>
      <c r="I20" s="23">
        <v>45200</v>
      </c>
      <c r="J20" s="22" t="s">
        <v>6</v>
      </c>
      <c r="K20" s="22" t="s">
        <v>682</v>
      </c>
      <c r="L20" s="22" t="s">
        <v>682</v>
      </c>
      <c r="M20" s="22" t="s">
        <v>683</v>
      </c>
      <c r="N20" s="22" t="s">
        <v>675</v>
      </c>
      <c r="O20" s="22" t="s">
        <v>674</v>
      </c>
      <c r="P20" s="22" t="s">
        <v>681</v>
      </c>
      <c r="Q20" s="22" t="s">
        <v>680</v>
      </c>
      <c r="R20" s="22" t="s">
        <v>679</v>
      </c>
    </row>
    <row r="21" spans="1:18" ht="15.6" x14ac:dyDescent="0.3">
      <c r="A21" s="21" t="s">
        <v>51</v>
      </c>
      <c r="B21" s="21" t="s">
        <v>66</v>
      </c>
      <c r="C21" s="45" t="s">
        <v>67</v>
      </c>
      <c r="D21" s="40">
        <v>15299.966798135209</v>
      </c>
      <c r="E21" s="50">
        <v>8.9604749119604143</v>
      </c>
      <c r="F21" s="22" t="s">
        <v>6</v>
      </c>
      <c r="G21" s="22" t="s">
        <v>50</v>
      </c>
      <c r="H21" s="23">
        <v>45077</v>
      </c>
      <c r="I21" s="23">
        <v>45200</v>
      </c>
      <c r="J21" s="22" t="s">
        <v>6</v>
      </c>
      <c r="K21" s="22" t="s">
        <v>682</v>
      </c>
      <c r="L21" s="22" t="s">
        <v>682</v>
      </c>
      <c r="M21" s="22" t="s">
        <v>683</v>
      </c>
      <c r="N21" s="22" t="s">
        <v>675</v>
      </c>
      <c r="O21" s="22" t="s">
        <v>674</v>
      </c>
      <c r="P21" s="22" t="s">
        <v>681</v>
      </c>
      <c r="Q21" s="22" t="s">
        <v>680</v>
      </c>
      <c r="R21" s="22" t="s">
        <v>679</v>
      </c>
    </row>
    <row r="22" spans="1:18" ht="15.6" x14ac:dyDescent="0.3">
      <c r="A22" s="21" t="s">
        <v>47</v>
      </c>
      <c r="B22" s="21" t="s">
        <v>68</v>
      </c>
      <c r="C22" s="45" t="s">
        <v>69</v>
      </c>
      <c r="D22" s="40">
        <v>206.15091810375324</v>
      </c>
      <c r="E22" s="50">
        <v>6.1537027202906103</v>
      </c>
      <c r="F22" s="22" t="s">
        <v>6</v>
      </c>
      <c r="G22" s="22" t="s">
        <v>50</v>
      </c>
      <c r="H22" s="23">
        <v>45077</v>
      </c>
      <c r="I22" s="23">
        <v>45200</v>
      </c>
      <c r="J22" s="22" t="s">
        <v>6</v>
      </c>
      <c r="K22" s="22" t="s">
        <v>682</v>
      </c>
      <c r="L22" s="22" t="s">
        <v>682</v>
      </c>
      <c r="M22" s="22" t="s">
        <v>683</v>
      </c>
      <c r="N22" s="22" t="s">
        <v>675</v>
      </c>
      <c r="O22" s="22" t="s">
        <v>674</v>
      </c>
      <c r="P22" s="22" t="s">
        <v>681</v>
      </c>
      <c r="Q22" s="22" t="s">
        <v>680</v>
      </c>
      <c r="R22" s="22" t="s">
        <v>679</v>
      </c>
    </row>
    <row r="23" spans="1:18" ht="15.6" x14ac:dyDescent="0.3">
      <c r="A23" s="21" t="s">
        <v>47</v>
      </c>
      <c r="B23" s="21" t="s">
        <v>68</v>
      </c>
      <c r="C23" s="45" t="s">
        <v>70</v>
      </c>
      <c r="D23" s="40">
        <v>503.74775662221452</v>
      </c>
      <c r="E23" s="50">
        <v>24.377788520902687</v>
      </c>
      <c r="F23" s="22" t="s">
        <v>6</v>
      </c>
      <c r="G23" s="22" t="s">
        <v>50</v>
      </c>
      <c r="H23" s="23">
        <v>45077</v>
      </c>
      <c r="I23" s="23">
        <v>45200</v>
      </c>
      <c r="J23" s="22" t="s">
        <v>6</v>
      </c>
      <c r="K23" s="22" t="s">
        <v>682</v>
      </c>
      <c r="L23" s="22" t="s">
        <v>682</v>
      </c>
      <c r="M23" s="22" t="s">
        <v>683</v>
      </c>
      <c r="N23" s="22" t="s">
        <v>675</v>
      </c>
      <c r="O23" s="22" t="s">
        <v>674</v>
      </c>
      <c r="P23" s="22" t="s">
        <v>681</v>
      </c>
      <c r="Q23" s="22" t="s">
        <v>680</v>
      </c>
      <c r="R23" s="22" t="s">
        <v>679</v>
      </c>
    </row>
    <row r="24" spans="1:18" ht="15.6" x14ac:dyDescent="0.3">
      <c r="A24" s="21" t="s">
        <v>51</v>
      </c>
      <c r="B24" s="21" t="s">
        <v>52</v>
      </c>
      <c r="C24" s="45" t="s">
        <v>71</v>
      </c>
      <c r="D24" s="40">
        <v>17.727738717481131</v>
      </c>
      <c r="E24" s="50">
        <v>9.5641731274209931</v>
      </c>
      <c r="F24" s="22" t="s">
        <v>6</v>
      </c>
      <c r="G24" s="22" t="s">
        <v>50</v>
      </c>
      <c r="H24" s="23">
        <v>45077</v>
      </c>
      <c r="I24" s="23">
        <v>45200</v>
      </c>
      <c r="J24" s="22" t="s">
        <v>6</v>
      </c>
      <c r="K24" s="22" t="s">
        <v>682</v>
      </c>
      <c r="L24" s="22" t="s">
        <v>682</v>
      </c>
      <c r="M24" s="22" t="s">
        <v>683</v>
      </c>
      <c r="N24" s="22" t="s">
        <v>675</v>
      </c>
      <c r="O24" s="22" t="s">
        <v>674</v>
      </c>
      <c r="P24" s="22" t="s">
        <v>681</v>
      </c>
      <c r="Q24" s="22" t="s">
        <v>680</v>
      </c>
      <c r="R24" s="22" t="s">
        <v>679</v>
      </c>
    </row>
    <row r="25" spans="1:18" ht="15.6" x14ac:dyDescent="0.3">
      <c r="A25" s="21" t="s">
        <v>51</v>
      </c>
      <c r="B25" s="21" t="s">
        <v>52</v>
      </c>
      <c r="C25" s="45" t="s">
        <v>72</v>
      </c>
      <c r="D25" s="40">
        <v>18.20923082286733</v>
      </c>
      <c r="E25" s="51" t="s">
        <v>655</v>
      </c>
      <c r="F25" s="22" t="s">
        <v>6</v>
      </c>
      <c r="G25" s="22" t="s">
        <v>50</v>
      </c>
      <c r="H25" s="23">
        <v>45077</v>
      </c>
      <c r="I25" s="23">
        <v>45200</v>
      </c>
      <c r="J25" s="22" t="s">
        <v>6</v>
      </c>
      <c r="K25" s="22" t="s">
        <v>682</v>
      </c>
      <c r="L25" s="22" t="s">
        <v>682</v>
      </c>
      <c r="M25" s="22" t="s">
        <v>683</v>
      </c>
      <c r="N25" s="22" t="s">
        <v>675</v>
      </c>
      <c r="O25" s="22" t="s">
        <v>674</v>
      </c>
      <c r="P25" s="22" t="s">
        <v>681</v>
      </c>
      <c r="Q25" s="22" t="s">
        <v>680</v>
      </c>
      <c r="R25" s="22" t="s">
        <v>679</v>
      </c>
    </row>
    <row r="26" spans="1:18" ht="15.6" x14ac:dyDescent="0.3">
      <c r="A26" s="21" t="s">
        <v>51</v>
      </c>
      <c r="B26" s="21" t="s">
        <v>52</v>
      </c>
      <c r="C26" s="45" t="s">
        <v>73</v>
      </c>
      <c r="D26" s="40">
        <v>376.62620279195903</v>
      </c>
      <c r="E26" s="51" t="s">
        <v>655</v>
      </c>
      <c r="F26" s="22" t="s">
        <v>6</v>
      </c>
      <c r="G26" s="22" t="s">
        <v>50</v>
      </c>
      <c r="H26" s="23">
        <v>45077</v>
      </c>
      <c r="I26" s="23">
        <v>45200</v>
      </c>
      <c r="J26" s="22" t="s">
        <v>6</v>
      </c>
      <c r="K26" s="22" t="s">
        <v>682</v>
      </c>
      <c r="L26" s="22" t="s">
        <v>682</v>
      </c>
      <c r="M26" s="22" t="s">
        <v>683</v>
      </c>
      <c r="N26" s="22" t="s">
        <v>675</v>
      </c>
      <c r="O26" s="22" t="s">
        <v>674</v>
      </c>
      <c r="P26" s="22" t="s">
        <v>681</v>
      </c>
      <c r="Q26" s="22" t="s">
        <v>680</v>
      </c>
      <c r="R26" s="22" t="s">
        <v>679</v>
      </c>
    </row>
    <row r="27" spans="1:18" ht="15.6" x14ac:dyDescent="0.3">
      <c r="A27" s="21" t="s">
        <v>51</v>
      </c>
      <c r="B27" s="21" t="s">
        <v>52</v>
      </c>
      <c r="C27" s="45" t="s">
        <v>74</v>
      </c>
      <c r="D27" s="40">
        <v>15950.126500535704</v>
      </c>
      <c r="E27" s="50">
        <v>7.0451730707256521</v>
      </c>
      <c r="F27" s="22" t="s">
        <v>6</v>
      </c>
      <c r="G27" s="22" t="s">
        <v>64</v>
      </c>
      <c r="H27" s="23">
        <v>45077</v>
      </c>
      <c r="I27" s="23">
        <v>45200</v>
      </c>
      <c r="J27" s="22" t="s">
        <v>6</v>
      </c>
      <c r="K27" s="22" t="s">
        <v>682</v>
      </c>
      <c r="L27" s="22" t="s">
        <v>682</v>
      </c>
      <c r="M27" s="22" t="s">
        <v>683</v>
      </c>
      <c r="N27" s="22" t="s">
        <v>675</v>
      </c>
      <c r="O27" s="22" t="s">
        <v>674</v>
      </c>
      <c r="P27" s="22" t="s">
        <v>681</v>
      </c>
      <c r="Q27" s="22" t="s">
        <v>680</v>
      </c>
      <c r="R27" s="22" t="s">
        <v>679</v>
      </c>
    </row>
    <row r="28" spans="1:18" ht="15.6" x14ac:dyDescent="0.3">
      <c r="A28" s="21" t="s">
        <v>51</v>
      </c>
      <c r="B28" s="21" t="s">
        <v>52</v>
      </c>
      <c r="C28" s="45" t="s">
        <v>75</v>
      </c>
      <c r="D28" s="40">
        <v>46.856767453603233</v>
      </c>
      <c r="E28" s="50">
        <v>19.822309231188552</v>
      </c>
      <c r="F28" s="22" t="s">
        <v>6</v>
      </c>
      <c r="G28" s="22" t="s">
        <v>50</v>
      </c>
      <c r="H28" s="23">
        <v>45077</v>
      </c>
      <c r="I28" s="23">
        <v>45200</v>
      </c>
      <c r="J28" s="22" t="s">
        <v>6</v>
      </c>
      <c r="K28" s="22" t="s">
        <v>682</v>
      </c>
      <c r="L28" s="22" t="s">
        <v>682</v>
      </c>
      <c r="M28" s="22" t="s">
        <v>683</v>
      </c>
      <c r="N28" s="22" t="s">
        <v>675</v>
      </c>
      <c r="O28" s="22" t="s">
        <v>674</v>
      </c>
      <c r="P28" s="22" t="s">
        <v>681</v>
      </c>
      <c r="Q28" s="22" t="s">
        <v>680</v>
      </c>
      <c r="R28" s="22" t="s">
        <v>679</v>
      </c>
    </row>
    <row r="29" spans="1:18" ht="15.6" x14ac:dyDescent="0.3">
      <c r="A29" s="21" t="s">
        <v>76</v>
      </c>
      <c r="B29" s="21" t="s">
        <v>66</v>
      </c>
      <c r="C29" s="45" t="s">
        <v>77</v>
      </c>
      <c r="D29" s="40">
        <v>45403.018758123646</v>
      </c>
      <c r="E29" s="50">
        <v>11.664195855744541</v>
      </c>
      <c r="F29" s="22" t="s">
        <v>6</v>
      </c>
      <c r="G29" s="22" t="s">
        <v>64</v>
      </c>
      <c r="H29" s="23">
        <v>45077</v>
      </c>
      <c r="I29" s="23">
        <v>45200</v>
      </c>
      <c r="J29" s="22" t="s">
        <v>6</v>
      </c>
      <c r="K29" s="22" t="s">
        <v>682</v>
      </c>
      <c r="L29" s="22" t="s">
        <v>682</v>
      </c>
      <c r="M29" s="22" t="s">
        <v>683</v>
      </c>
      <c r="N29" s="22" t="s">
        <v>675</v>
      </c>
      <c r="O29" s="22" t="s">
        <v>674</v>
      </c>
      <c r="P29" s="22" t="s">
        <v>681</v>
      </c>
      <c r="Q29" s="22" t="s">
        <v>680</v>
      </c>
      <c r="R29" s="22" t="s">
        <v>679</v>
      </c>
    </row>
    <row r="30" spans="1:18" ht="15.6" x14ac:dyDescent="0.3">
      <c r="A30" s="21" t="s">
        <v>47</v>
      </c>
      <c r="B30" s="21" t="s">
        <v>78</v>
      </c>
      <c r="C30" s="45" t="s">
        <v>79</v>
      </c>
      <c r="D30" s="40">
        <v>6830.3583219658085</v>
      </c>
      <c r="E30" s="50">
        <v>44.725240248612174</v>
      </c>
      <c r="F30" s="22" t="s">
        <v>6</v>
      </c>
      <c r="G30" s="22" t="s">
        <v>50</v>
      </c>
      <c r="H30" s="23">
        <v>45077</v>
      </c>
      <c r="I30" s="23">
        <v>45200</v>
      </c>
      <c r="J30" s="22" t="s">
        <v>6</v>
      </c>
      <c r="K30" s="22" t="s">
        <v>682</v>
      </c>
      <c r="L30" s="22" t="s">
        <v>682</v>
      </c>
      <c r="M30" s="22" t="s">
        <v>683</v>
      </c>
      <c r="N30" s="22" t="s">
        <v>675</v>
      </c>
      <c r="O30" s="22" t="s">
        <v>674</v>
      </c>
      <c r="P30" s="22" t="s">
        <v>681</v>
      </c>
      <c r="Q30" s="22" t="s">
        <v>680</v>
      </c>
      <c r="R30" s="22" t="s">
        <v>679</v>
      </c>
    </row>
    <row r="31" spans="1:18" ht="15.6" x14ac:dyDescent="0.3">
      <c r="A31" s="21" t="s">
        <v>47</v>
      </c>
      <c r="B31" s="21" t="s">
        <v>48</v>
      </c>
      <c r="C31" s="45" t="s">
        <v>80</v>
      </c>
      <c r="D31" s="40">
        <v>288.59179615294892</v>
      </c>
      <c r="E31" s="51" t="s">
        <v>655</v>
      </c>
      <c r="F31" s="22" t="s">
        <v>6</v>
      </c>
      <c r="G31" s="22" t="s">
        <v>50</v>
      </c>
      <c r="H31" s="23">
        <v>45077</v>
      </c>
      <c r="I31" s="23">
        <v>45200</v>
      </c>
      <c r="J31" s="22" t="s">
        <v>6</v>
      </c>
      <c r="K31" s="22" t="s">
        <v>682</v>
      </c>
      <c r="L31" s="22" t="s">
        <v>682</v>
      </c>
      <c r="M31" s="22" t="s">
        <v>683</v>
      </c>
      <c r="N31" s="22" t="s">
        <v>675</v>
      </c>
      <c r="O31" s="22" t="s">
        <v>674</v>
      </c>
      <c r="P31" s="22" t="s">
        <v>681</v>
      </c>
      <c r="Q31" s="22" t="s">
        <v>680</v>
      </c>
      <c r="R31" s="22" t="s">
        <v>679</v>
      </c>
    </row>
    <row r="32" spans="1:18" ht="15.6" x14ac:dyDescent="0.3">
      <c r="A32" s="21" t="s">
        <v>51</v>
      </c>
      <c r="B32" s="21" t="s">
        <v>52</v>
      </c>
      <c r="C32" s="45" t="s">
        <v>81</v>
      </c>
      <c r="D32" s="40">
        <v>30.348718038112217</v>
      </c>
      <c r="E32" s="51" t="s">
        <v>655</v>
      </c>
      <c r="F32" s="22" t="s">
        <v>6</v>
      </c>
      <c r="G32" s="22" t="s">
        <v>50</v>
      </c>
      <c r="H32" s="23">
        <v>45077</v>
      </c>
      <c r="I32" s="23">
        <v>45200</v>
      </c>
      <c r="J32" s="22" t="s">
        <v>6</v>
      </c>
      <c r="K32" s="22" t="s">
        <v>682</v>
      </c>
      <c r="L32" s="22" t="s">
        <v>682</v>
      </c>
      <c r="M32" s="22" t="s">
        <v>683</v>
      </c>
      <c r="N32" s="22" t="s">
        <v>675</v>
      </c>
      <c r="O32" s="22" t="s">
        <v>674</v>
      </c>
      <c r="P32" s="22" t="s">
        <v>681</v>
      </c>
      <c r="Q32" s="22" t="s">
        <v>680</v>
      </c>
      <c r="R32" s="22" t="s">
        <v>679</v>
      </c>
    </row>
    <row r="33" spans="1:18" ht="15.6" x14ac:dyDescent="0.3">
      <c r="A33" s="21" t="s">
        <v>47</v>
      </c>
      <c r="B33" s="21" t="s">
        <v>58</v>
      </c>
      <c r="C33" s="45" t="s">
        <v>82</v>
      </c>
      <c r="D33" s="40">
        <v>4665.7829590466217</v>
      </c>
      <c r="E33" s="50">
        <v>23.85413987232581</v>
      </c>
      <c r="F33" s="22" t="s">
        <v>6</v>
      </c>
      <c r="G33" s="22" t="s">
        <v>64</v>
      </c>
      <c r="H33" s="23">
        <v>45077</v>
      </c>
      <c r="I33" s="23">
        <v>45200</v>
      </c>
      <c r="J33" s="22" t="s">
        <v>6</v>
      </c>
      <c r="K33" s="22" t="s">
        <v>682</v>
      </c>
      <c r="L33" s="22" t="s">
        <v>682</v>
      </c>
      <c r="M33" s="22" t="s">
        <v>683</v>
      </c>
      <c r="N33" s="22" t="s">
        <v>675</v>
      </c>
      <c r="O33" s="22" t="s">
        <v>674</v>
      </c>
      <c r="P33" s="22" t="s">
        <v>681</v>
      </c>
      <c r="Q33" s="22" t="s">
        <v>680</v>
      </c>
      <c r="R33" s="22" t="s">
        <v>679</v>
      </c>
    </row>
    <row r="34" spans="1:18" ht="15.6" x14ac:dyDescent="0.3">
      <c r="A34" s="21" t="s">
        <v>51</v>
      </c>
      <c r="B34" s="21" t="s">
        <v>52</v>
      </c>
      <c r="C34" s="45" t="s">
        <v>83</v>
      </c>
      <c r="D34" s="40">
        <v>156.76975529650389</v>
      </c>
      <c r="E34" s="51" t="s">
        <v>655</v>
      </c>
      <c r="F34" s="22" t="s">
        <v>6</v>
      </c>
      <c r="G34" s="22" t="s">
        <v>50</v>
      </c>
      <c r="H34" s="23">
        <v>45077</v>
      </c>
      <c r="I34" s="23">
        <v>45200</v>
      </c>
      <c r="J34" s="22" t="s">
        <v>6</v>
      </c>
      <c r="K34" s="22" t="s">
        <v>682</v>
      </c>
      <c r="L34" s="22" t="s">
        <v>682</v>
      </c>
      <c r="M34" s="22" t="s">
        <v>683</v>
      </c>
      <c r="N34" s="22" t="s">
        <v>675</v>
      </c>
      <c r="O34" s="22" t="s">
        <v>674</v>
      </c>
      <c r="P34" s="22" t="s">
        <v>681</v>
      </c>
      <c r="Q34" s="22" t="s">
        <v>680</v>
      </c>
      <c r="R34" s="22" t="s">
        <v>679</v>
      </c>
    </row>
    <row r="35" spans="1:18" ht="15.6" x14ac:dyDescent="0.3">
      <c r="A35" s="21" t="s">
        <v>76</v>
      </c>
      <c r="B35" s="21" t="s">
        <v>66</v>
      </c>
      <c r="C35" s="45" t="s">
        <v>84</v>
      </c>
      <c r="D35" s="40">
        <v>19.889536029130959</v>
      </c>
      <c r="E35" s="50">
        <v>12.901491161625934</v>
      </c>
      <c r="F35" s="22" t="s">
        <v>6</v>
      </c>
      <c r="G35" s="22" t="s">
        <v>50</v>
      </c>
      <c r="H35" s="23">
        <v>45077</v>
      </c>
      <c r="I35" s="23">
        <v>45200</v>
      </c>
      <c r="J35" s="22" t="s">
        <v>6</v>
      </c>
      <c r="K35" s="22" t="s">
        <v>682</v>
      </c>
      <c r="L35" s="22" t="s">
        <v>682</v>
      </c>
      <c r="M35" s="22" t="s">
        <v>683</v>
      </c>
      <c r="N35" s="22" t="s">
        <v>675</v>
      </c>
      <c r="O35" s="22" t="s">
        <v>674</v>
      </c>
      <c r="P35" s="22" t="s">
        <v>681</v>
      </c>
      <c r="Q35" s="22" t="s">
        <v>680</v>
      </c>
      <c r="R35" s="22" t="s">
        <v>679</v>
      </c>
    </row>
    <row r="36" spans="1:18" ht="15.6" x14ac:dyDescent="0.3">
      <c r="A36" s="21" t="s">
        <v>47</v>
      </c>
      <c r="B36" s="21" t="s">
        <v>85</v>
      </c>
      <c r="C36" s="45" t="s">
        <v>86</v>
      </c>
      <c r="D36" s="40">
        <v>511.97401689884555</v>
      </c>
      <c r="E36" s="51" t="s">
        <v>655</v>
      </c>
      <c r="F36" s="22" t="s">
        <v>6</v>
      </c>
      <c r="G36" s="22" t="s">
        <v>50</v>
      </c>
      <c r="H36" s="23">
        <v>45077</v>
      </c>
      <c r="I36" s="23">
        <v>45200</v>
      </c>
      <c r="J36" s="22" t="s">
        <v>6</v>
      </c>
      <c r="K36" s="22" t="s">
        <v>682</v>
      </c>
      <c r="L36" s="22" t="s">
        <v>682</v>
      </c>
      <c r="M36" s="22" t="s">
        <v>683</v>
      </c>
      <c r="N36" s="22" t="s">
        <v>675</v>
      </c>
      <c r="O36" s="22" t="s">
        <v>674</v>
      </c>
      <c r="P36" s="22" t="s">
        <v>681</v>
      </c>
      <c r="Q36" s="22" t="s">
        <v>680</v>
      </c>
      <c r="R36" s="22" t="s">
        <v>679</v>
      </c>
    </row>
    <row r="37" spans="1:18" ht="15.6" x14ac:dyDescent="0.3">
      <c r="A37" s="21" t="s">
        <v>47</v>
      </c>
      <c r="B37" s="21" t="s">
        <v>58</v>
      </c>
      <c r="C37" s="45" t="s">
        <v>87</v>
      </c>
      <c r="D37" s="40">
        <v>371.69828391840576</v>
      </c>
      <c r="E37" s="50">
        <v>18.677455933118225</v>
      </c>
      <c r="F37" s="22" t="s">
        <v>6</v>
      </c>
      <c r="G37" s="22" t="s">
        <v>64</v>
      </c>
      <c r="H37" s="23">
        <v>45077</v>
      </c>
      <c r="I37" s="23">
        <v>45200</v>
      </c>
      <c r="J37" s="22" t="s">
        <v>6</v>
      </c>
      <c r="K37" s="22" t="s">
        <v>682</v>
      </c>
      <c r="L37" s="22" t="s">
        <v>682</v>
      </c>
      <c r="M37" s="22" t="s">
        <v>683</v>
      </c>
      <c r="N37" s="22" t="s">
        <v>675</v>
      </c>
      <c r="O37" s="22" t="s">
        <v>674</v>
      </c>
      <c r="P37" s="22" t="s">
        <v>681</v>
      </c>
      <c r="Q37" s="22" t="s">
        <v>680</v>
      </c>
      <c r="R37" s="22" t="s">
        <v>679</v>
      </c>
    </row>
    <row r="38" spans="1:18" ht="15.6" x14ac:dyDescent="0.3">
      <c r="A38" s="21" t="s">
        <v>47</v>
      </c>
      <c r="B38" s="21" t="s">
        <v>78</v>
      </c>
      <c r="C38" s="45" t="s">
        <v>88</v>
      </c>
      <c r="D38" s="40">
        <v>82.964316178587154</v>
      </c>
      <c r="E38" s="50">
        <v>25.816335492116416</v>
      </c>
      <c r="F38" s="22" t="s">
        <v>6</v>
      </c>
      <c r="G38" s="22" t="s">
        <v>50</v>
      </c>
      <c r="H38" s="23">
        <v>45077</v>
      </c>
      <c r="I38" s="23">
        <v>45200</v>
      </c>
      <c r="J38" s="22" t="s">
        <v>6</v>
      </c>
      <c r="K38" s="22" t="s">
        <v>682</v>
      </c>
      <c r="L38" s="22" t="s">
        <v>682</v>
      </c>
      <c r="M38" s="22" t="s">
        <v>683</v>
      </c>
      <c r="N38" s="22" t="s">
        <v>675</v>
      </c>
      <c r="O38" s="22" t="s">
        <v>674</v>
      </c>
      <c r="P38" s="22" t="s">
        <v>681</v>
      </c>
      <c r="Q38" s="22" t="s">
        <v>680</v>
      </c>
      <c r="R38" s="22" t="s">
        <v>679</v>
      </c>
    </row>
    <row r="39" spans="1:18" ht="15.6" x14ac:dyDescent="0.3">
      <c r="A39" s="21" t="s">
        <v>47</v>
      </c>
      <c r="B39" s="21" t="s">
        <v>68</v>
      </c>
      <c r="C39" s="45" t="s">
        <v>89</v>
      </c>
      <c r="D39" s="40">
        <v>141.00913421866281</v>
      </c>
      <c r="E39" s="51" t="s">
        <v>655</v>
      </c>
      <c r="F39" s="22" t="s">
        <v>6</v>
      </c>
      <c r="G39" s="22" t="s">
        <v>50</v>
      </c>
      <c r="H39" s="23">
        <v>45077</v>
      </c>
      <c r="I39" s="23">
        <v>45200</v>
      </c>
      <c r="J39" s="22" t="s">
        <v>6</v>
      </c>
      <c r="K39" s="22" t="s">
        <v>682</v>
      </c>
      <c r="L39" s="22" t="s">
        <v>682</v>
      </c>
      <c r="M39" s="22" t="s">
        <v>683</v>
      </c>
      <c r="N39" s="22" t="s">
        <v>675</v>
      </c>
      <c r="O39" s="22" t="s">
        <v>674</v>
      </c>
      <c r="P39" s="22" t="s">
        <v>681</v>
      </c>
      <c r="Q39" s="22" t="s">
        <v>680</v>
      </c>
      <c r="R39" s="22" t="s">
        <v>679</v>
      </c>
    </row>
    <row r="40" spans="1:18" ht="15.6" x14ac:dyDescent="0.3">
      <c r="A40" s="21" t="s">
        <v>51</v>
      </c>
      <c r="B40" s="21" t="s">
        <v>66</v>
      </c>
      <c r="C40" s="45" t="s">
        <v>90</v>
      </c>
      <c r="D40" s="40">
        <v>159.58318918355457</v>
      </c>
      <c r="E40" s="51" t="s">
        <v>655</v>
      </c>
      <c r="F40" s="22" t="s">
        <v>6</v>
      </c>
      <c r="G40" s="22" t="s">
        <v>50</v>
      </c>
      <c r="H40" s="23">
        <v>45077</v>
      </c>
      <c r="I40" s="23">
        <v>45200</v>
      </c>
      <c r="J40" s="22" t="s">
        <v>6</v>
      </c>
      <c r="K40" s="22" t="s">
        <v>682</v>
      </c>
      <c r="L40" s="22" t="s">
        <v>682</v>
      </c>
      <c r="M40" s="22" t="s">
        <v>683</v>
      </c>
      <c r="N40" s="22" t="s">
        <v>675</v>
      </c>
      <c r="O40" s="22" t="s">
        <v>674</v>
      </c>
      <c r="P40" s="22" t="s">
        <v>681</v>
      </c>
      <c r="Q40" s="22" t="s">
        <v>680</v>
      </c>
      <c r="R40" s="22" t="s">
        <v>679</v>
      </c>
    </row>
    <row r="41" spans="1:18" ht="15.6" x14ac:dyDescent="0.3">
      <c r="A41" s="21" t="s">
        <v>76</v>
      </c>
      <c r="B41" s="21" t="s">
        <v>66</v>
      </c>
      <c r="C41" s="45" t="s">
        <v>91</v>
      </c>
      <c r="D41" s="40">
        <v>51698.263773467865</v>
      </c>
      <c r="E41" s="50">
        <v>6.4135782449023626</v>
      </c>
      <c r="F41" s="22" t="s">
        <v>6</v>
      </c>
      <c r="G41" s="22" t="s">
        <v>64</v>
      </c>
      <c r="H41" s="23">
        <v>45077</v>
      </c>
      <c r="I41" s="23">
        <v>45200</v>
      </c>
      <c r="J41" s="22" t="s">
        <v>6</v>
      </c>
      <c r="K41" s="22" t="s">
        <v>682</v>
      </c>
      <c r="L41" s="22" t="s">
        <v>682</v>
      </c>
      <c r="M41" s="22" t="s">
        <v>683</v>
      </c>
      <c r="N41" s="22" t="s">
        <v>675</v>
      </c>
      <c r="O41" s="22" t="s">
        <v>674</v>
      </c>
      <c r="P41" s="22" t="s">
        <v>681</v>
      </c>
      <c r="Q41" s="22" t="s">
        <v>680</v>
      </c>
      <c r="R41" s="22" t="s">
        <v>679</v>
      </c>
    </row>
    <row r="42" spans="1:18" ht="15.6" x14ac:dyDescent="0.3">
      <c r="A42" s="21" t="s">
        <v>47</v>
      </c>
      <c r="B42" s="21" t="s">
        <v>85</v>
      </c>
      <c r="C42" s="45" t="s">
        <v>92</v>
      </c>
      <c r="D42" s="40">
        <v>3290.7075194823155</v>
      </c>
      <c r="E42" s="51" t="s">
        <v>655</v>
      </c>
      <c r="F42" s="22" t="s">
        <v>6</v>
      </c>
      <c r="G42" s="22" t="s">
        <v>50</v>
      </c>
      <c r="H42" s="23">
        <v>45077</v>
      </c>
      <c r="I42" s="23">
        <v>45200</v>
      </c>
      <c r="J42" s="22" t="s">
        <v>6</v>
      </c>
      <c r="K42" s="22" t="s">
        <v>682</v>
      </c>
      <c r="L42" s="22" t="s">
        <v>682</v>
      </c>
      <c r="M42" s="22" t="s">
        <v>683</v>
      </c>
      <c r="N42" s="22" t="s">
        <v>675</v>
      </c>
      <c r="O42" s="22" t="s">
        <v>674</v>
      </c>
      <c r="P42" s="22" t="s">
        <v>681</v>
      </c>
      <c r="Q42" s="22" t="s">
        <v>680</v>
      </c>
      <c r="R42" s="22" t="s">
        <v>679</v>
      </c>
    </row>
    <row r="43" spans="1:18" ht="15.6" x14ac:dyDescent="0.3">
      <c r="A43" s="21" t="s">
        <v>47</v>
      </c>
      <c r="B43" s="21" t="s">
        <v>58</v>
      </c>
      <c r="C43" s="45" t="s">
        <v>93</v>
      </c>
      <c r="D43" s="40">
        <v>369.71208246367428</v>
      </c>
      <c r="E43" s="50">
        <v>39.453892525352515</v>
      </c>
      <c r="F43" s="22" t="s">
        <v>6</v>
      </c>
      <c r="G43" s="22" t="s">
        <v>64</v>
      </c>
      <c r="H43" s="23">
        <v>45077</v>
      </c>
      <c r="I43" s="23">
        <v>45200</v>
      </c>
      <c r="J43" s="22" t="s">
        <v>6</v>
      </c>
      <c r="K43" s="22" t="s">
        <v>682</v>
      </c>
      <c r="L43" s="22" t="s">
        <v>682</v>
      </c>
      <c r="M43" s="22" t="s">
        <v>683</v>
      </c>
      <c r="N43" s="22" t="s">
        <v>675</v>
      </c>
      <c r="O43" s="22" t="s">
        <v>674</v>
      </c>
      <c r="P43" s="22" t="s">
        <v>681</v>
      </c>
      <c r="Q43" s="22" t="s">
        <v>680</v>
      </c>
      <c r="R43" s="22" t="s">
        <v>679</v>
      </c>
    </row>
    <row r="44" spans="1:18" ht="15.6" x14ac:dyDescent="0.3">
      <c r="A44" s="21" t="s">
        <v>47</v>
      </c>
      <c r="B44" s="21" t="s">
        <v>68</v>
      </c>
      <c r="C44" s="45" t="s">
        <v>94</v>
      </c>
      <c r="D44" s="40">
        <v>2892.2731916251269</v>
      </c>
      <c r="E44" s="50">
        <v>10.195439433678377</v>
      </c>
      <c r="F44" s="22" t="s">
        <v>6</v>
      </c>
      <c r="G44" s="22" t="s">
        <v>50</v>
      </c>
      <c r="H44" s="23">
        <v>45077</v>
      </c>
      <c r="I44" s="23">
        <v>45200</v>
      </c>
      <c r="J44" s="22" t="s">
        <v>6</v>
      </c>
      <c r="K44" s="22" t="s">
        <v>682</v>
      </c>
      <c r="L44" s="22" t="s">
        <v>682</v>
      </c>
      <c r="M44" s="22" t="s">
        <v>683</v>
      </c>
      <c r="N44" s="22" t="s">
        <v>675</v>
      </c>
      <c r="O44" s="22" t="s">
        <v>674</v>
      </c>
      <c r="P44" s="22" t="s">
        <v>681</v>
      </c>
      <c r="Q44" s="22" t="s">
        <v>680</v>
      </c>
      <c r="R44" s="22" t="s">
        <v>679</v>
      </c>
    </row>
    <row r="45" spans="1:18" ht="15.6" x14ac:dyDescent="0.3">
      <c r="A45" s="21" t="s">
        <v>51</v>
      </c>
      <c r="B45" s="21" t="s">
        <v>52</v>
      </c>
      <c r="C45" s="45" t="s">
        <v>95</v>
      </c>
      <c r="D45" s="40">
        <v>12</v>
      </c>
      <c r="E45" s="50">
        <v>7.393907649946807</v>
      </c>
      <c r="F45" s="22" t="s">
        <v>6</v>
      </c>
      <c r="G45" s="22" t="s">
        <v>50</v>
      </c>
      <c r="H45" s="23">
        <v>45077</v>
      </c>
      <c r="I45" s="23">
        <v>45200</v>
      </c>
      <c r="J45" s="22" t="s">
        <v>6</v>
      </c>
      <c r="K45" s="22" t="s">
        <v>682</v>
      </c>
      <c r="L45" s="22" t="s">
        <v>682</v>
      </c>
      <c r="M45" s="22" t="s">
        <v>683</v>
      </c>
      <c r="N45" s="22" t="s">
        <v>675</v>
      </c>
      <c r="O45" s="22" t="s">
        <v>674</v>
      </c>
      <c r="P45" s="22" t="s">
        <v>681</v>
      </c>
      <c r="Q45" s="22" t="s">
        <v>680</v>
      </c>
      <c r="R45" s="22" t="s">
        <v>679</v>
      </c>
    </row>
    <row r="46" spans="1:18" ht="15.6" x14ac:dyDescent="0.3">
      <c r="A46" s="21" t="s">
        <v>51</v>
      </c>
      <c r="B46" s="21" t="s">
        <v>52</v>
      </c>
      <c r="C46" s="45" t="s">
        <v>96</v>
      </c>
      <c r="D46" s="40">
        <v>17.092626068472509</v>
      </c>
      <c r="E46" s="51" t="s">
        <v>655</v>
      </c>
      <c r="F46" s="22" t="s">
        <v>6</v>
      </c>
      <c r="G46" s="22" t="s">
        <v>50</v>
      </c>
      <c r="H46" s="23">
        <v>45077</v>
      </c>
      <c r="I46" s="23">
        <v>45200</v>
      </c>
      <c r="J46" s="22" t="s">
        <v>6</v>
      </c>
      <c r="K46" s="22" t="s">
        <v>682</v>
      </c>
      <c r="L46" s="22" t="s">
        <v>682</v>
      </c>
      <c r="M46" s="22" t="s">
        <v>683</v>
      </c>
      <c r="N46" s="22" t="s">
        <v>675</v>
      </c>
      <c r="O46" s="22" t="s">
        <v>674</v>
      </c>
      <c r="P46" s="22" t="s">
        <v>681</v>
      </c>
      <c r="Q46" s="22" t="s">
        <v>680</v>
      </c>
      <c r="R46" s="22" t="s">
        <v>679</v>
      </c>
    </row>
    <row r="47" spans="1:18" ht="15.6" x14ac:dyDescent="0.3">
      <c r="A47" s="21" t="s">
        <v>51</v>
      </c>
      <c r="B47" s="21" t="s">
        <v>52</v>
      </c>
      <c r="C47" s="45" t="s">
        <v>97</v>
      </c>
      <c r="D47" s="40">
        <v>2242.1172733169838</v>
      </c>
      <c r="E47" s="50">
        <v>13.379839517313608</v>
      </c>
      <c r="F47" s="22" t="s">
        <v>6</v>
      </c>
      <c r="G47" s="22" t="s">
        <v>50</v>
      </c>
      <c r="H47" s="23">
        <v>45077</v>
      </c>
      <c r="I47" s="23">
        <v>45200</v>
      </c>
      <c r="J47" s="22" t="s">
        <v>6</v>
      </c>
      <c r="K47" s="22" t="s">
        <v>682</v>
      </c>
      <c r="L47" s="22" t="s">
        <v>682</v>
      </c>
      <c r="M47" s="22" t="s">
        <v>683</v>
      </c>
      <c r="N47" s="22" t="s">
        <v>675</v>
      </c>
      <c r="O47" s="22" t="s">
        <v>674</v>
      </c>
      <c r="P47" s="22" t="s">
        <v>681</v>
      </c>
      <c r="Q47" s="22" t="s">
        <v>680</v>
      </c>
      <c r="R47" s="22" t="s">
        <v>679</v>
      </c>
    </row>
    <row r="48" spans="1:18" ht="15.6" x14ac:dyDescent="0.3">
      <c r="A48" s="21" t="s">
        <v>51</v>
      </c>
      <c r="B48" s="21" t="s">
        <v>52</v>
      </c>
      <c r="C48" s="45" t="s">
        <v>98</v>
      </c>
      <c r="D48" s="40">
        <v>8963.1737411854956</v>
      </c>
      <c r="E48" s="51" t="s">
        <v>655</v>
      </c>
      <c r="F48" s="22" t="s">
        <v>6</v>
      </c>
      <c r="G48" s="22" t="s">
        <v>50</v>
      </c>
      <c r="H48" s="23">
        <v>45077</v>
      </c>
      <c r="I48" s="23">
        <v>45200</v>
      </c>
      <c r="J48" s="22" t="s">
        <v>6</v>
      </c>
      <c r="K48" s="22" t="s">
        <v>682</v>
      </c>
      <c r="L48" s="22" t="s">
        <v>682</v>
      </c>
      <c r="M48" s="22" t="s">
        <v>683</v>
      </c>
      <c r="N48" s="22" t="s">
        <v>675</v>
      </c>
      <c r="O48" s="22" t="s">
        <v>674</v>
      </c>
      <c r="P48" s="22" t="s">
        <v>681</v>
      </c>
      <c r="Q48" s="22" t="s">
        <v>680</v>
      </c>
      <c r="R48" s="22" t="s">
        <v>679</v>
      </c>
    </row>
    <row r="49" spans="1:18" ht="15.6" x14ac:dyDescent="0.3">
      <c r="A49" s="21" t="s">
        <v>51</v>
      </c>
      <c r="B49" s="21" t="s">
        <v>52</v>
      </c>
      <c r="C49" s="45" t="s">
        <v>99</v>
      </c>
      <c r="D49" s="40">
        <v>62.52500879312371</v>
      </c>
      <c r="E49" s="50">
        <v>11.362393103736835</v>
      </c>
      <c r="F49" s="22" t="s">
        <v>6</v>
      </c>
      <c r="G49" s="22" t="s">
        <v>50</v>
      </c>
      <c r="H49" s="23">
        <v>45077</v>
      </c>
      <c r="I49" s="23">
        <v>45200</v>
      </c>
      <c r="J49" s="22" t="s">
        <v>6</v>
      </c>
      <c r="K49" s="22" t="s">
        <v>682</v>
      </c>
      <c r="L49" s="22" t="s">
        <v>682</v>
      </c>
      <c r="M49" s="22" t="s">
        <v>683</v>
      </c>
      <c r="N49" s="22" t="s">
        <v>675</v>
      </c>
      <c r="O49" s="22" t="s">
        <v>674</v>
      </c>
      <c r="P49" s="22" t="s">
        <v>681</v>
      </c>
      <c r="Q49" s="22" t="s">
        <v>680</v>
      </c>
      <c r="R49" s="22" t="s">
        <v>679</v>
      </c>
    </row>
    <row r="50" spans="1:18" ht="15.6" x14ac:dyDescent="0.3">
      <c r="A50" s="21" t="s">
        <v>47</v>
      </c>
      <c r="B50" s="21" t="s">
        <v>78</v>
      </c>
      <c r="C50" s="45" t="s">
        <v>100</v>
      </c>
      <c r="D50" s="40">
        <v>67.340752178001736</v>
      </c>
      <c r="E50" s="50">
        <v>26.865093686005736</v>
      </c>
      <c r="F50" s="22" t="s">
        <v>6</v>
      </c>
      <c r="G50" s="22" t="s">
        <v>50</v>
      </c>
      <c r="H50" s="23">
        <v>45077</v>
      </c>
      <c r="I50" s="23">
        <v>45200</v>
      </c>
      <c r="J50" s="22" t="s">
        <v>6</v>
      </c>
      <c r="K50" s="22" t="s">
        <v>682</v>
      </c>
      <c r="L50" s="22" t="s">
        <v>682</v>
      </c>
      <c r="M50" s="22" t="s">
        <v>683</v>
      </c>
      <c r="N50" s="22" t="s">
        <v>675</v>
      </c>
      <c r="O50" s="22" t="s">
        <v>674</v>
      </c>
      <c r="P50" s="22" t="s">
        <v>681</v>
      </c>
      <c r="Q50" s="22" t="s">
        <v>680</v>
      </c>
      <c r="R50" s="22" t="s">
        <v>679</v>
      </c>
    </row>
    <row r="51" spans="1:18" ht="15.6" x14ac:dyDescent="0.3">
      <c r="A51" s="21" t="s">
        <v>51</v>
      </c>
      <c r="B51" s="21" t="s">
        <v>52</v>
      </c>
      <c r="C51" s="45" t="s">
        <v>101</v>
      </c>
      <c r="D51" s="40">
        <v>30.823319755696577</v>
      </c>
      <c r="E51" s="51" t="s">
        <v>655</v>
      </c>
      <c r="F51" s="22" t="s">
        <v>6</v>
      </c>
      <c r="G51" s="22" t="s">
        <v>50</v>
      </c>
      <c r="H51" s="23">
        <v>45077</v>
      </c>
      <c r="I51" s="23">
        <v>45200</v>
      </c>
      <c r="J51" s="22" t="s">
        <v>6</v>
      </c>
      <c r="K51" s="22" t="s">
        <v>682</v>
      </c>
      <c r="L51" s="22" t="s">
        <v>682</v>
      </c>
      <c r="M51" s="22" t="s">
        <v>683</v>
      </c>
      <c r="N51" s="22" t="s">
        <v>675</v>
      </c>
      <c r="O51" s="22" t="s">
        <v>674</v>
      </c>
      <c r="P51" s="22" t="s">
        <v>681</v>
      </c>
      <c r="Q51" s="22" t="s">
        <v>680</v>
      </c>
      <c r="R51" s="22" t="s">
        <v>679</v>
      </c>
    </row>
    <row r="52" spans="1:18" ht="15.6" x14ac:dyDescent="0.3">
      <c r="A52" s="21" t="s">
        <v>47</v>
      </c>
      <c r="B52" s="21" t="s">
        <v>58</v>
      </c>
      <c r="C52" s="45" t="s">
        <v>102</v>
      </c>
      <c r="D52" s="40">
        <v>190.86847045755931</v>
      </c>
      <c r="E52" s="50">
        <v>72.835253268772519</v>
      </c>
      <c r="F52" s="22" t="s">
        <v>6</v>
      </c>
      <c r="G52" s="22" t="s">
        <v>50</v>
      </c>
      <c r="H52" s="23">
        <v>45077</v>
      </c>
      <c r="I52" s="23">
        <v>45200</v>
      </c>
      <c r="J52" s="22" t="s">
        <v>6</v>
      </c>
      <c r="K52" s="22" t="s">
        <v>682</v>
      </c>
      <c r="L52" s="22" t="s">
        <v>682</v>
      </c>
      <c r="M52" s="22" t="s">
        <v>683</v>
      </c>
      <c r="N52" s="22" t="s">
        <v>675</v>
      </c>
      <c r="O52" s="22" t="s">
        <v>674</v>
      </c>
      <c r="P52" s="22" t="s">
        <v>681</v>
      </c>
      <c r="Q52" s="22" t="s">
        <v>680</v>
      </c>
      <c r="R52" s="22" t="s">
        <v>679</v>
      </c>
    </row>
    <row r="53" spans="1:18" ht="15.6" x14ac:dyDescent="0.3">
      <c r="A53" s="21" t="s">
        <v>47</v>
      </c>
      <c r="B53" s="21" t="s">
        <v>85</v>
      </c>
      <c r="C53" s="45" t="s">
        <v>103</v>
      </c>
      <c r="D53" s="40">
        <v>28.632161468386293</v>
      </c>
      <c r="E53" s="50">
        <v>35.817050748224254</v>
      </c>
      <c r="F53" s="22" t="s">
        <v>6</v>
      </c>
      <c r="G53" s="22" t="s">
        <v>50</v>
      </c>
      <c r="H53" s="23">
        <v>45077</v>
      </c>
      <c r="I53" s="23">
        <v>45200</v>
      </c>
      <c r="J53" s="22" t="s">
        <v>6</v>
      </c>
      <c r="K53" s="22" t="s">
        <v>682</v>
      </c>
      <c r="L53" s="22" t="s">
        <v>682</v>
      </c>
      <c r="M53" s="22" t="s">
        <v>683</v>
      </c>
      <c r="N53" s="22" t="s">
        <v>675</v>
      </c>
      <c r="O53" s="22" t="s">
        <v>674</v>
      </c>
      <c r="P53" s="22" t="s">
        <v>681</v>
      </c>
      <c r="Q53" s="22" t="s">
        <v>680</v>
      </c>
      <c r="R53" s="22" t="s">
        <v>679</v>
      </c>
    </row>
    <row r="54" spans="1:18" ht="15.6" x14ac:dyDescent="0.3">
      <c r="A54" s="21" t="s">
        <v>104</v>
      </c>
      <c r="B54" s="21" t="s">
        <v>105</v>
      </c>
      <c r="C54" s="45" t="s">
        <v>106</v>
      </c>
      <c r="D54" s="40">
        <v>11807.182663787944</v>
      </c>
      <c r="E54" s="50">
        <v>7.372919757457197</v>
      </c>
      <c r="F54" s="22" t="s">
        <v>6</v>
      </c>
      <c r="G54" s="22" t="s">
        <v>50</v>
      </c>
      <c r="H54" s="23">
        <v>45077</v>
      </c>
      <c r="I54" s="23">
        <v>45200</v>
      </c>
      <c r="J54" s="22" t="s">
        <v>6</v>
      </c>
      <c r="K54" s="22" t="s">
        <v>682</v>
      </c>
      <c r="L54" s="22" t="s">
        <v>682</v>
      </c>
      <c r="M54" s="22" t="s">
        <v>683</v>
      </c>
      <c r="N54" s="22" t="s">
        <v>675</v>
      </c>
      <c r="O54" s="22" t="s">
        <v>674</v>
      </c>
      <c r="P54" s="22" t="s">
        <v>681</v>
      </c>
      <c r="Q54" s="22" t="s">
        <v>680</v>
      </c>
      <c r="R54" s="22" t="s">
        <v>679</v>
      </c>
    </row>
    <row r="55" spans="1:18" ht="15.6" x14ac:dyDescent="0.3">
      <c r="A55" s="21" t="s">
        <v>104</v>
      </c>
      <c r="B55" s="21" t="s">
        <v>105</v>
      </c>
      <c r="C55" s="45" t="s">
        <v>107</v>
      </c>
      <c r="D55" s="40">
        <v>13.955532318250716</v>
      </c>
      <c r="E55" s="50">
        <v>11.016764477480212</v>
      </c>
      <c r="F55" s="22" t="s">
        <v>6</v>
      </c>
      <c r="G55" s="22" t="s">
        <v>50</v>
      </c>
      <c r="H55" s="23">
        <v>45077</v>
      </c>
      <c r="I55" s="23">
        <v>45200</v>
      </c>
      <c r="J55" s="22" t="s">
        <v>6</v>
      </c>
      <c r="K55" s="22" t="s">
        <v>682</v>
      </c>
      <c r="L55" s="22" t="s">
        <v>682</v>
      </c>
      <c r="M55" s="22" t="s">
        <v>683</v>
      </c>
      <c r="N55" s="22" t="s">
        <v>675</v>
      </c>
      <c r="O55" s="22" t="s">
        <v>674</v>
      </c>
      <c r="P55" s="22" t="s">
        <v>681</v>
      </c>
      <c r="Q55" s="22" t="s">
        <v>680</v>
      </c>
      <c r="R55" s="22" t="s">
        <v>679</v>
      </c>
    </row>
    <row r="56" spans="1:18" ht="15.6" x14ac:dyDescent="0.3">
      <c r="A56" s="21" t="s">
        <v>47</v>
      </c>
      <c r="B56" s="21" t="s">
        <v>85</v>
      </c>
      <c r="C56" s="45" t="s">
        <v>108</v>
      </c>
      <c r="D56" s="40">
        <v>67741.735521599112</v>
      </c>
      <c r="E56" s="51" t="s">
        <v>655</v>
      </c>
      <c r="F56" s="22" t="s">
        <v>6</v>
      </c>
      <c r="G56" s="22" t="s">
        <v>64</v>
      </c>
      <c r="H56" s="23">
        <v>45077</v>
      </c>
      <c r="I56" s="23">
        <v>45200</v>
      </c>
      <c r="J56" s="22" t="s">
        <v>6</v>
      </c>
      <c r="K56" s="22" t="s">
        <v>682</v>
      </c>
      <c r="L56" s="22" t="s">
        <v>682</v>
      </c>
      <c r="M56" s="22" t="s">
        <v>683</v>
      </c>
      <c r="N56" s="22" t="s">
        <v>675</v>
      </c>
      <c r="O56" s="22" t="s">
        <v>674</v>
      </c>
      <c r="P56" s="22" t="s">
        <v>681</v>
      </c>
      <c r="Q56" s="22" t="s">
        <v>680</v>
      </c>
      <c r="R56" s="22" t="s">
        <v>679</v>
      </c>
    </row>
    <row r="57" spans="1:18" ht="15.6" x14ac:dyDescent="0.3">
      <c r="A57" s="21" t="s">
        <v>51</v>
      </c>
      <c r="B57" s="21" t="s">
        <v>52</v>
      </c>
      <c r="C57" s="45" t="s">
        <v>109</v>
      </c>
      <c r="D57" s="40">
        <v>31.62598298876323</v>
      </c>
      <c r="E57" s="50">
        <v>8.6409217698070417</v>
      </c>
      <c r="F57" s="22" t="s">
        <v>6</v>
      </c>
      <c r="G57" s="22" t="s">
        <v>50</v>
      </c>
      <c r="H57" s="23">
        <v>45077</v>
      </c>
      <c r="I57" s="23">
        <v>45200</v>
      </c>
      <c r="J57" s="22" t="s">
        <v>6</v>
      </c>
      <c r="K57" s="22" t="s">
        <v>682</v>
      </c>
      <c r="L57" s="22" t="s">
        <v>682</v>
      </c>
      <c r="M57" s="22" t="s">
        <v>683</v>
      </c>
      <c r="N57" s="22" t="s">
        <v>675</v>
      </c>
      <c r="O57" s="22" t="s">
        <v>674</v>
      </c>
      <c r="P57" s="22" t="s">
        <v>681</v>
      </c>
      <c r="Q57" s="22" t="s">
        <v>680</v>
      </c>
      <c r="R57" s="22" t="s">
        <v>679</v>
      </c>
    </row>
    <row r="58" spans="1:18" ht="15.6" x14ac:dyDescent="0.3">
      <c r="A58" s="21" t="s">
        <v>104</v>
      </c>
      <c r="B58" s="21" t="s">
        <v>62</v>
      </c>
      <c r="C58" s="45" t="s">
        <v>110</v>
      </c>
      <c r="D58" s="40">
        <v>378.45207217123408</v>
      </c>
      <c r="E58" s="50">
        <v>7.8346316721169318</v>
      </c>
      <c r="F58" s="22" t="s">
        <v>6</v>
      </c>
      <c r="G58" s="22" t="s">
        <v>50</v>
      </c>
      <c r="H58" s="23">
        <v>45077</v>
      </c>
      <c r="I58" s="23">
        <v>45200</v>
      </c>
      <c r="J58" s="22" t="s">
        <v>6</v>
      </c>
      <c r="K58" s="22" t="s">
        <v>682</v>
      </c>
      <c r="L58" s="22" t="s">
        <v>682</v>
      </c>
      <c r="M58" s="22" t="s">
        <v>683</v>
      </c>
      <c r="N58" s="22" t="s">
        <v>675</v>
      </c>
      <c r="O58" s="22" t="s">
        <v>674</v>
      </c>
      <c r="P58" s="22" t="s">
        <v>681</v>
      </c>
      <c r="Q58" s="22" t="s">
        <v>680</v>
      </c>
      <c r="R58" s="22" t="s">
        <v>679</v>
      </c>
    </row>
    <row r="59" spans="1:18" ht="15.6" x14ac:dyDescent="0.3">
      <c r="A59" s="21" t="s">
        <v>104</v>
      </c>
      <c r="B59" s="21" t="s">
        <v>111</v>
      </c>
      <c r="C59" s="45" t="s">
        <v>112</v>
      </c>
      <c r="D59" s="40">
        <v>7582.5258442923887</v>
      </c>
      <c r="E59" s="50">
        <v>26.434476723319868</v>
      </c>
      <c r="F59" s="22" t="s">
        <v>6</v>
      </c>
      <c r="G59" s="22" t="s">
        <v>50</v>
      </c>
      <c r="H59" s="23">
        <v>45077</v>
      </c>
      <c r="I59" s="23">
        <v>45200</v>
      </c>
      <c r="J59" s="22" t="s">
        <v>6</v>
      </c>
      <c r="K59" s="22" t="s">
        <v>682</v>
      </c>
      <c r="L59" s="22" t="s">
        <v>682</v>
      </c>
      <c r="M59" s="22" t="s">
        <v>683</v>
      </c>
      <c r="N59" s="22" t="s">
        <v>675</v>
      </c>
      <c r="O59" s="22" t="s">
        <v>674</v>
      </c>
      <c r="P59" s="22" t="s">
        <v>681</v>
      </c>
      <c r="Q59" s="22" t="s">
        <v>680</v>
      </c>
      <c r="R59" s="22" t="s">
        <v>679</v>
      </c>
    </row>
    <row r="60" spans="1:18" ht="15.6" x14ac:dyDescent="0.3">
      <c r="A60" s="21" t="s">
        <v>47</v>
      </c>
      <c r="B60" s="21" t="s">
        <v>68</v>
      </c>
      <c r="C60" s="45" t="s">
        <v>113</v>
      </c>
      <c r="D60" s="40">
        <v>430.24253764658414</v>
      </c>
      <c r="E60" s="50">
        <v>114.02351265435442</v>
      </c>
      <c r="F60" s="22" t="s">
        <v>6</v>
      </c>
      <c r="G60" s="22" t="s">
        <v>50</v>
      </c>
      <c r="H60" s="23">
        <v>45077</v>
      </c>
      <c r="I60" s="23">
        <v>45200</v>
      </c>
      <c r="J60" s="22" t="s">
        <v>6</v>
      </c>
      <c r="K60" s="22" t="s">
        <v>682</v>
      </c>
      <c r="L60" s="22" t="s">
        <v>682</v>
      </c>
      <c r="M60" s="22" t="s">
        <v>683</v>
      </c>
      <c r="N60" s="22" t="s">
        <v>675</v>
      </c>
      <c r="O60" s="22" t="s">
        <v>674</v>
      </c>
      <c r="P60" s="22" t="s">
        <v>681</v>
      </c>
      <c r="Q60" s="22" t="s">
        <v>680</v>
      </c>
      <c r="R60" s="22" t="s">
        <v>679</v>
      </c>
    </row>
    <row r="61" spans="1:18" ht="15.6" x14ac:dyDescent="0.3">
      <c r="A61" s="21" t="s">
        <v>47</v>
      </c>
      <c r="B61" s="21" t="s">
        <v>68</v>
      </c>
      <c r="C61" s="45" t="s">
        <v>114</v>
      </c>
      <c r="D61" s="40">
        <v>238.50476201630866</v>
      </c>
      <c r="E61" s="50">
        <v>59.78070832064477</v>
      </c>
      <c r="F61" s="22" t="s">
        <v>6</v>
      </c>
      <c r="G61" s="22" t="s">
        <v>50</v>
      </c>
      <c r="H61" s="23">
        <v>45077</v>
      </c>
      <c r="I61" s="23">
        <v>45200</v>
      </c>
      <c r="J61" s="22" t="s">
        <v>6</v>
      </c>
      <c r="K61" s="22" t="s">
        <v>682</v>
      </c>
      <c r="L61" s="22" t="s">
        <v>682</v>
      </c>
      <c r="M61" s="22" t="s">
        <v>683</v>
      </c>
      <c r="N61" s="22" t="s">
        <v>675</v>
      </c>
      <c r="O61" s="22" t="s">
        <v>674</v>
      </c>
      <c r="P61" s="22" t="s">
        <v>681</v>
      </c>
      <c r="Q61" s="22" t="s">
        <v>680</v>
      </c>
      <c r="R61" s="22" t="s">
        <v>679</v>
      </c>
    </row>
    <row r="62" spans="1:18" ht="15.6" x14ac:dyDescent="0.3">
      <c r="A62" s="21" t="s">
        <v>51</v>
      </c>
      <c r="B62" s="21" t="s">
        <v>52</v>
      </c>
      <c r="C62" s="45" t="s">
        <v>115</v>
      </c>
      <c r="D62" s="40">
        <v>16.278374183581882</v>
      </c>
      <c r="E62" s="50">
        <v>5.3025081035492638</v>
      </c>
      <c r="F62" s="22" t="s">
        <v>6</v>
      </c>
      <c r="G62" s="22" t="s">
        <v>50</v>
      </c>
      <c r="H62" s="23">
        <v>45077</v>
      </c>
      <c r="I62" s="23">
        <v>45200</v>
      </c>
      <c r="J62" s="22" t="s">
        <v>6</v>
      </c>
      <c r="K62" s="22" t="s">
        <v>682</v>
      </c>
      <c r="L62" s="22" t="s">
        <v>682</v>
      </c>
      <c r="M62" s="22" t="s">
        <v>683</v>
      </c>
      <c r="N62" s="22" t="s">
        <v>675</v>
      </c>
      <c r="O62" s="22" t="s">
        <v>674</v>
      </c>
      <c r="P62" s="22" t="s">
        <v>681</v>
      </c>
      <c r="Q62" s="22" t="s">
        <v>680</v>
      </c>
      <c r="R62" s="22" t="s">
        <v>679</v>
      </c>
    </row>
    <row r="63" spans="1:18" ht="15.6" x14ac:dyDescent="0.3">
      <c r="A63" s="21" t="s">
        <v>47</v>
      </c>
      <c r="B63" s="21" t="s">
        <v>78</v>
      </c>
      <c r="C63" s="45" t="s">
        <v>116</v>
      </c>
      <c r="D63" s="40">
        <v>184.86164429693838</v>
      </c>
      <c r="E63" s="50">
        <v>11.330992557590292</v>
      </c>
      <c r="F63" s="22" t="s">
        <v>6</v>
      </c>
      <c r="G63" s="22" t="s">
        <v>50</v>
      </c>
      <c r="H63" s="23">
        <v>45077</v>
      </c>
      <c r="I63" s="23">
        <v>45200</v>
      </c>
      <c r="J63" s="22" t="s">
        <v>6</v>
      </c>
      <c r="K63" s="22" t="s">
        <v>682</v>
      </c>
      <c r="L63" s="22" t="s">
        <v>682</v>
      </c>
      <c r="M63" s="22" t="s">
        <v>683</v>
      </c>
      <c r="N63" s="22" t="s">
        <v>675</v>
      </c>
      <c r="O63" s="22" t="s">
        <v>674</v>
      </c>
      <c r="P63" s="22" t="s">
        <v>681</v>
      </c>
      <c r="Q63" s="22" t="s">
        <v>680</v>
      </c>
      <c r="R63" s="22" t="s">
        <v>679</v>
      </c>
    </row>
    <row r="64" spans="1:18" ht="15.6" x14ac:dyDescent="0.3">
      <c r="A64" s="21" t="s">
        <v>76</v>
      </c>
      <c r="B64" s="21" t="s">
        <v>117</v>
      </c>
      <c r="C64" s="45" t="s">
        <v>118</v>
      </c>
      <c r="D64" s="40">
        <v>638.98763789197994</v>
      </c>
      <c r="E64" s="50">
        <v>15.475540673957333</v>
      </c>
      <c r="F64" s="22" t="s">
        <v>6</v>
      </c>
      <c r="G64" s="22" t="s">
        <v>50</v>
      </c>
      <c r="H64" s="23">
        <v>45077</v>
      </c>
      <c r="I64" s="23">
        <v>45200</v>
      </c>
      <c r="J64" s="22" t="s">
        <v>6</v>
      </c>
      <c r="K64" s="22" t="s">
        <v>682</v>
      </c>
      <c r="L64" s="22" t="s">
        <v>682</v>
      </c>
      <c r="M64" s="22" t="s">
        <v>683</v>
      </c>
      <c r="N64" s="22" t="s">
        <v>675</v>
      </c>
      <c r="O64" s="22" t="s">
        <v>674</v>
      </c>
      <c r="P64" s="22" t="s">
        <v>681</v>
      </c>
      <c r="Q64" s="22" t="s">
        <v>680</v>
      </c>
      <c r="R64" s="22" t="s">
        <v>679</v>
      </c>
    </row>
    <row r="65" spans="1:18" ht="15.6" x14ac:dyDescent="0.3">
      <c r="A65" s="21" t="s">
        <v>51</v>
      </c>
      <c r="B65" s="21" t="s">
        <v>52</v>
      </c>
      <c r="C65" s="45" t="s">
        <v>119</v>
      </c>
      <c r="D65" s="40">
        <v>969.44783667293723</v>
      </c>
      <c r="E65" s="50">
        <v>6.0983712993603945</v>
      </c>
      <c r="F65" s="22" t="s">
        <v>6</v>
      </c>
      <c r="G65" s="22" t="s">
        <v>64</v>
      </c>
      <c r="H65" s="23">
        <v>45077</v>
      </c>
      <c r="I65" s="23">
        <v>45200</v>
      </c>
      <c r="J65" s="22" t="s">
        <v>6</v>
      </c>
      <c r="K65" s="22" t="s">
        <v>682</v>
      </c>
      <c r="L65" s="22" t="s">
        <v>682</v>
      </c>
      <c r="M65" s="22" t="s">
        <v>683</v>
      </c>
      <c r="N65" s="22" t="s">
        <v>675</v>
      </c>
      <c r="O65" s="22" t="s">
        <v>674</v>
      </c>
      <c r="P65" s="22" t="s">
        <v>681</v>
      </c>
      <c r="Q65" s="22" t="s">
        <v>680</v>
      </c>
      <c r="R65" s="22" t="s">
        <v>679</v>
      </c>
    </row>
    <row r="66" spans="1:18" ht="15.6" x14ac:dyDescent="0.3">
      <c r="A66" s="21" t="s">
        <v>51</v>
      </c>
      <c r="B66" s="21" t="s">
        <v>52</v>
      </c>
      <c r="C66" s="45" t="s">
        <v>120</v>
      </c>
      <c r="D66" s="40">
        <v>19.474042205249685</v>
      </c>
      <c r="E66" s="50">
        <v>6.043773786527562</v>
      </c>
      <c r="F66" s="22" t="s">
        <v>6</v>
      </c>
      <c r="G66" s="22" t="s">
        <v>50</v>
      </c>
      <c r="H66" s="23">
        <v>45077</v>
      </c>
      <c r="I66" s="23">
        <v>45200</v>
      </c>
      <c r="J66" s="22" t="s">
        <v>6</v>
      </c>
      <c r="K66" s="22" t="s">
        <v>682</v>
      </c>
      <c r="L66" s="22" t="s">
        <v>682</v>
      </c>
      <c r="M66" s="22" t="s">
        <v>683</v>
      </c>
      <c r="N66" s="22" t="s">
        <v>675</v>
      </c>
      <c r="O66" s="22" t="s">
        <v>674</v>
      </c>
      <c r="P66" s="22" t="s">
        <v>681</v>
      </c>
      <c r="Q66" s="22" t="s">
        <v>680</v>
      </c>
      <c r="R66" s="22" t="s">
        <v>679</v>
      </c>
    </row>
    <row r="67" spans="1:18" ht="15.6" x14ac:dyDescent="0.3">
      <c r="A67" s="21" t="s">
        <v>51</v>
      </c>
      <c r="B67" s="21" t="s">
        <v>52</v>
      </c>
      <c r="C67" s="45" t="s">
        <v>121</v>
      </c>
      <c r="D67" s="40">
        <v>16019.396984267971</v>
      </c>
      <c r="E67" s="51" t="s">
        <v>655</v>
      </c>
      <c r="F67" s="22" t="s">
        <v>6</v>
      </c>
      <c r="G67" s="22" t="s">
        <v>64</v>
      </c>
      <c r="H67" s="23">
        <v>45077</v>
      </c>
      <c r="I67" s="23">
        <v>45200</v>
      </c>
      <c r="J67" s="22" t="s">
        <v>6</v>
      </c>
      <c r="K67" s="22" t="s">
        <v>682</v>
      </c>
      <c r="L67" s="22" t="s">
        <v>682</v>
      </c>
      <c r="M67" s="22" t="s">
        <v>683</v>
      </c>
      <c r="N67" s="22" t="s">
        <v>675</v>
      </c>
      <c r="O67" s="22" t="s">
        <v>674</v>
      </c>
      <c r="P67" s="22" t="s">
        <v>681</v>
      </c>
      <c r="Q67" s="22" t="s">
        <v>680</v>
      </c>
      <c r="R67" s="22" t="s">
        <v>679</v>
      </c>
    </row>
    <row r="68" spans="1:18" ht="15.6" x14ac:dyDescent="0.3">
      <c r="A68" s="21" t="s">
        <v>51</v>
      </c>
      <c r="B68" s="21" t="s">
        <v>52</v>
      </c>
      <c r="C68" s="45" t="s">
        <v>122</v>
      </c>
      <c r="D68" s="40">
        <v>41.179414017132444</v>
      </c>
      <c r="E68" s="50">
        <v>140.36957400415085</v>
      </c>
      <c r="F68" s="22" t="s">
        <v>6</v>
      </c>
      <c r="G68" s="22" t="s">
        <v>50</v>
      </c>
      <c r="H68" s="23">
        <v>45077</v>
      </c>
      <c r="I68" s="23">
        <v>45200</v>
      </c>
      <c r="J68" s="22" t="s">
        <v>6</v>
      </c>
      <c r="K68" s="22" t="s">
        <v>682</v>
      </c>
      <c r="L68" s="22" t="s">
        <v>682</v>
      </c>
      <c r="M68" s="22" t="s">
        <v>683</v>
      </c>
      <c r="N68" s="22" t="s">
        <v>675</v>
      </c>
      <c r="O68" s="22" t="s">
        <v>674</v>
      </c>
      <c r="P68" s="22" t="s">
        <v>681</v>
      </c>
      <c r="Q68" s="22" t="s">
        <v>680</v>
      </c>
      <c r="R68" s="22" t="s">
        <v>679</v>
      </c>
    </row>
    <row r="69" spans="1:18" ht="15.6" x14ac:dyDescent="0.3">
      <c r="A69" s="21" t="s">
        <v>104</v>
      </c>
      <c r="B69" s="21" t="s">
        <v>105</v>
      </c>
      <c r="C69" s="45" t="s">
        <v>123</v>
      </c>
      <c r="D69" s="40">
        <v>7833.3836426793923</v>
      </c>
      <c r="E69" s="51" t="s">
        <v>655</v>
      </c>
      <c r="F69" s="22" t="s">
        <v>6</v>
      </c>
      <c r="G69" s="22" t="s">
        <v>64</v>
      </c>
      <c r="H69" s="23">
        <v>45077</v>
      </c>
      <c r="I69" s="23">
        <v>45200</v>
      </c>
      <c r="J69" s="22" t="s">
        <v>6</v>
      </c>
      <c r="K69" s="22" t="s">
        <v>682</v>
      </c>
      <c r="L69" s="22" t="s">
        <v>682</v>
      </c>
      <c r="M69" s="22" t="s">
        <v>683</v>
      </c>
      <c r="N69" s="22" t="s">
        <v>675</v>
      </c>
      <c r="O69" s="22" t="s">
        <v>674</v>
      </c>
      <c r="P69" s="22" t="s">
        <v>681</v>
      </c>
      <c r="Q69" s="22" t="s">
        <v>680</v>
      </c>
      <c r="R69" s="22" t="s">
        <v>679</v>
      </c>
    </row>
    <row r="70" spans="1:18" ht="15.6" x14ac:dyDescent="0.3">
      <c r="A70" s="21" t="s">
        <v>104</v>
      </c>
      <c r="B70" s="21" t="s">
        <v>111</v>
      </c>
      <c r="C70" s="45" t="s">
        <v>124</v>
      </c>
      <c r="D70" s="40">
        <v>9.680208649156107</v>
      </c>
      <c r="E70" s="51" t="s">
        <v>655</v>
      </c>
      <c r="F70" s="22" t="s">
        <v>6</v>
      </c>
      <c r="G70" s="22" t="s">
        <v>50</v>
      </c>
      <c r="H70" s="23">
        <v>45077</v>
      </c>
      <c r="I70" s="23">
        <v>45200</v>
      </c>
      <c r="J70" s="22" t="s">
        <v>6</v>
      </c>
      <c r="K70" s="22" t="s">
        <v>682</v>
      </c>
      <c r="L70" s="22" t="s">
        <v>682</v>
      </c>
      <c r="M70" s="22" t="s">
        <v>683</v>
      </c>
      <c r="N70" s="22" t="s">
        <v>675</v>
      </c>
      <c r="O70" s="22" t="s">
        <v>674</v>
      </c>
      <c r="P70" s="22" t="s">
        <v>681</v>
      </c>
      <c r="Q70" s="22" t="s">
        <v>680</v>
      </c>
      <c r="R70" s="22" t="s">
        <v>679</v>
      </c>
    </row>
    <row r="71" spans="1:18" ht="15.6" x14ac:dyDescent="0.3">
      <c r="A71" t="s">
        <v>76</v>
      </c>
      <c r="B71" t="s">
        <v>66</v>
      </c>
      <c r="C71" s="45" t="s">
        <v>125</v>
      </c>
      <c r="D71" s="40">
        <v>9.0000000000000018</v>
      </c>
      <c r="E71" s="51" t="s">
        <v>655</v>
      </c>
      <c r="F71" s="22" t="s">
        <v>6</v>
      </c>
      <c r="G71" s="22" t="s">
        <v>50</v>
      </c>
      <c r="H71" s="23" t="s">
        <v>191</v>
      </c>
      <c r="I71" s="23">
        <v>45200</v>
      </c>
      <c r="J71" s="22" t="s">
        <v>6</v>
      </c>
      <c r="K71" s="22" t="s">
        <v>682</v>
      </c>
      <c r="L71" s="22" t="s">
        <v>682</v>
      </c>
      <c r="M71" s="22" t="s">
        <v>683</v>
      </c>
      <c r="N71" s="22" t="s">
        <v>675</v>
      </c>
      <c r="O71" s="22" t="s">
        <v>674</v>
      </c>
      <c r="P71" s="22" t="s">
        <v>681</v>
      </c>
      <c r="Q71" s="22" t="s">
        <v>680</v>
      </c>
      <c r="R71" s="22" t="s">
        <v>679</v>
      </c>
    </row>
    <row r="72" spans="1:18" ht="15.6" x14ac:dyDescent="0.3">
      <c r="A72" s="21" t="s">
        <v>76</v>
      </c>
      <c r="B72" s="21" t="s">
        <v>66</v>
      </c>
      <c r="C72" s="45" t="s">
        <v>126</v>
      </c>
      <c r="D72" s="40">
        <v>9.0000000000000018</v>
      </c>
      <c r="E72" s="51" t="s">
        <v>655</v>
      </c>
      <c r="F72" s="22" t="s">
        <v>6</v>
      </c>
      <c r="G72" s="22" t="s">
        <v>50</v>
      </c>
      <c r="H72" s="23" t="s">
        <v>191</v>
      </c>
      <c r="I72" s="23">
        <v>45200</v>
      </c>
      <c r="J72" s="22" t="s">
        <v>6</v>
      </c>
      <c r="K72" s="22" t="s">
        <v>682</v>
      </c>
      <c r="L72" s="22" t="s">
        <v>682</v>
      </c>
      <c r="M72" s="22" t="s">
        <v>683</v>
      </c>
      <c r="N72" s="22" t="s">
        <v>675</v>
      </c>
      <c r="O72" s="22" t="s">
        <v>674</v>
      </c>
      <c r="P72" s="22" t="s">
        <v>681</v>
      </c>
      <c r="Q72" s="22" t="s">
        <v>680</v>
      </c>
      <c r="R72" s="22" t="s">
        <v>679</v>
      </c>
    </row>
    <row r="73" spans="1:18" ht="15.6" x14ac:dyDescent="0.3">
      <c r="A73" s="21" t="s">
        <v>47</v>
      </c>
      <c r="B73" s="21" t="s">
        <v>68</v>
      </c>
      <c r="C73" s="45" t="s">
        <v>127</v>
      </c>
      <c r="D73" s="40">
        <v>279.38947306596395</v>
      </c>
      <c r="E73" s="50">
        <v>15.46460211354046</v>
      </c>
      <c r="F73" s="22" t="s">
        <v>6</v>
      </c>
      <c r="G73" s="22" t="s">
        <v>50</v>
      </c>
      <c r="H73" s="23">
        <v>45077</v>
      </c>
      <c r="I73" s="23">
        <v>45200</v>
      </c>
      <c r="J73" s="22" t="s">
        <v>6</v>
      </c>
      <c r="K73" s="22" t="s">
        <v>682</v>
      </c>
      <c r="L73" s="22" t="s">
        <v>682</v>
      </c>
      <c r="M73" s="22" t="s">
        <v>683</v>
      </c>
      <c r="N73" s="22" t="s">
        <v>675</v>
      </c>
      <c r="O73" s="22" t="s">
        <v>674</v>
      </c>
      <c r="P73" s="22" t="s">
        <v>681</v>
      </c>
      <c r="Q73" s="22" t="s">
        <v>680</v>
      </c>
      <c r="R73" s="22" t="s">
        <v>679</v>
      </c>
    </row>
    <row r="74" spans="1:18" ht="15.9" customHeight="1" x14ac:dyDescent="0.3">
      <c r="A74" s="21" t="s">
        <v>61</v>
      </c>
      <c r="B74" s="21" t="s">
        <v>128</v>
      </c>
      <c r="C74" s="45" t="s">
        <v>129</v>
      </c>
      <c r="D74" s="40">
        <v>180148.52721015099</v>
      </c>
      <c r="E74" s="50">
        <v>5.1719611500173901</v>
      </c>
      <c r="F74" s="22" t="s">
        <v>64</v>
      </c>
      <c r="G74" s="22" t="s">
        <v>64</v>
      </c>
      <c r="H74" s="23">
        <v>45077</v>
      </c>
      <c r="I74" s="23">
        <v>45200</v>
      </c>
      <c r="J74" s="22" t="s">
        <v>6</v>
      </c>
      <c r="K74" s="22" t="s">
        <v>682</v>
      </c>
      <c r="L74" s="22" t="s">
        <v>682</v>
      </c>
      <c r="M74" s="22" t="s">
        <v>683</v>
      </c>
      <c r="N74" s="22" t="s">
        <v>675</v>
      </c>
      <c r="O74" s="22" t="s">
        <v>674</v>
      </c>
      <c r="P74" s="22" t="s">
        <v>681</v>
      </c>
      <c r="Q74" s="22" t="s">
        <v>680</v>
      </c>
      <c r="R74" s="22" t="s">
        <v>679</v>
      </c>
    </row>
    <row r="75" spans="1:18" ht="15.6" x14ac:dyDescent="0.3">
      <c r="A75" s="21" t="s">
        <v>104</v>
      </c>
      <c r="B75" s="21" t="s">
        <v>130</v>
      </c>
      <c r="C75" s="45" t="s">
        <v>131</v>
      </c>
      <c r="D75" s="40">
        <v>81.234510354298124</v>
      </c>
      <c r="E75" s="50">
        <v>6.9256487433034142</v>
      </c>
      <c r="F75" s="22" t="s">
        <v>6</v>
      </c>
      <c r="G75" s="22" t="s">
        <v>50</v>
      </c>
      <c r="H75" s="23">
        <v>45077</v>
      </c>
      <c r="I75" s="23">
        <v>45200</v>
      </c>
      <c r="J75" s="22" t="s">
        <v>6</v>
      </c>
      <c r="K75" s="22" t="s">
        <v>682</v>
      </c>
      <c r="L75" s="22" t="s">
        <v>682</v>
      </c>
      <c r="M75" s="22" t="s">
        <v>683</v>
      </c>
      <c r="N75" s="22" t="s">
        <v>675</v>
      </c>
      <c r="O75" s="22" t="s">
        <v>674</v>
      </c>
      <c r="P75" s="22" t="s">
        <v>681</v>
      </c>
      <c r="Q75" s="22" t="s">
        <v>680</v>
      </c>
      <c r="R75" s="22" t="s">
        <v>679</v>
      </c>
    </row>
    <row r="76" spans="1:18" ht="15.6" x14ac:dyDescent="0.3">
      <c r="A76" s="21" t="s">
        <v>104</v>
      </c>
      <c r="B76" s="21" t="s">
        <v>105</v>
      </c>
      <c r="C76" s="45" t="s">
        <v>132</v>
      </c>
      <c r="D76" s="40">
        <v>334123.04710755503</v>
      </c>
      <c r="E76" s="50">
        <v>8.0063144715736279</v>
      </c>
      <c r="F76" s="22" t="s">
        <v>6</v>
      </c>
      <c r="G76" s="22" t="s">
        <v>64</v>
      </c>
      <c r="H76" s="23">
        <v>45077</v>
      </c>
      <c r="I76" s="23">
        <v>45200</v>
      </c>
      <c r="J76" s="22" t="s">
        <v>6</v>
      </c>
      <c r="K76" s="22" t="s">
        <v>682</v>
      </c>
      <c r="L76" s="22" t="s">
        <v>682</v>
      </c>
      <c r="M76" s="22" t="s">
        <v>683</v>
      </c>
      <c r="N76" s="22" t="s">
        <v>675</v>
      </c>
      <c r="O76" s="22" t="s">
        <v>674</v>
      </c>
      <c r="P76" s="22" t="s">
        <v>681</v>
      </c>
      <c r="Q76" s="22" t="s">
        <v>680</v>
      </c>
      <c r="R76" s="22" t="s">
        <v>679</v>
      </c>
    </row>
    <row r="77" spans="1:18" ht="15.6" x14ac:dyDescent="0.3">
      <c r="A77" s="21" t="s">
        <v>76</v>
      </c>
      <c r="B77" s="21" t="s">
        <v>130</v>
      </c>
      <c r="C77" s="45" t="s">
        <v>133</v>
      </c>
      <c r="D77" s="40">
        <v>5.1325325906214019</v>
      </c>
      <c r="E77" s="51" t="s">
        <v>655</v>
      </c>
      <c r="F77" s="22" t="s">
        <v>6</v>
      </c>
      <c r="G77" s="22" t="s">
        <v>50</v>
      </c>
      <c r="H77" s="23">
        <v>45077</v>
      </c>
      <c r="I77" s="23">
        <v>45200</v>
      </c>
      <c r="J77" s="22" t="s">
        <v>6</v>
      </c>
      <c r="K77" s="22" t="s">
        <v>682</v>
      </c>
      <c r="L77" s="22" t="s">
        <v>682</v>
      </c>
      <c r="M77" s="22" t="s">
        <v>683</v>
      </c>
      <c r="N77" s="22" t="s">
        <v>675</v>
      </c>
      <c r="O77" s="22" t="s">
        <v>674</v>
      </c>
      <c r="P77" s="22" t="s">
        <v>681</v>
      </c>
      <c r="Q77" s="22" t="s">
        <v>680</v>
      </c>
      <c r="R77" s="22" t="s">
        <v>679</v>
      </c>
    </row>
    <row r="78" spans="1:18" ht="15.6" x14ac:dyDescent="0.3">
      <c r="A78" s="21" t="s">
        <v>47</v>
      </c>
      <c r="B78" s="21" t="s">
        <v>58</v>
      </c>
      <c r="C78" s="45" t="s">
        <v>134</v>
      </c>
      <c r="D78" s="40">
        <v>139.65052136014026</v>
      </c>
      <c r="E78" s="50">
        <v>16.925953166427732</v>
      </c>
      <c r="F78" s="22" t="s">
        <v>6</v>
      </c>
      <c r="G78" s="22" t="s">
        <v>50</v>
      </c>
      <c r="H78" s="23">
        <v>45077</v>
      </c>
      <c r="I78" s="23">
        <v>45200</v>
      </c>
      <c r="J78" s="22" t="s">
        <v>6</v>
      </c>
      <c r="K78" s="22" t="s">
        <v>682</v>
      </c>
      <c r="L78" s="22" t="s">
        <v>682</v>
      </c>
      <c r="M78" s="22" t="s">
        <v>683</v>
      </c>
      <c r="N78" s="22" t="s">
        <v>675</v>
      </c>
      <c r="O78" s="22" t="s">
        <v>674</v>
      </c>
      <c r="P78" s="22" t="s">
        <v>681</v>
      </c>
      <c r="Q78" s="22" t="s">
        <v>680</v>
      </c>
      <c r="R78" s="22" t="s">
        <v>679</v>
      </c>
    </row>
    <row r="79" spans="1:18" ht="15.6" x14ac:dyDescent="0.3">
      <c r="A79" s="21" t="s">
        <v>47</v>
      </c>
      <c r="B79" s="21" t="s">
        <v>68</v>
      </c>
      <c r="C79" s="45" t="s">
        <v>135</v>
      </c>
      <c r="D79" s="40">
        <v>297.00328061008094</v>
      </c>
      <c r="E79" s="50">
        <v>6.441779219423438</v>
      </c>
      <c r="F79" s="22" t="s">
        <v>6</v>
      </c>
      <c r="G79" s="22" t="s">
        <v>50</v>
      </c>
      <c r="H79" s="23">
        <v>45077</v>
      </c>
      <c r="I79" s="23">
        <v>45200</v>
      </c>
      <c r="J79" s="22" t="s">
        <v>6</v>
      </c>
      <c r="K79" s="22" t="s">
        <v>682</v>
      </c>
      <c r="L79" s="22" t="s">
        <v>682</v>
      </c>
      <c r="M79" s="22" t="s">
        <v>683</v>
      </c>
      <c r="N79" s="22" t="s">
        <v>675</v>
      </c>
      <c r="O79" s="22" t="s">
        <v>674</v>
      </c>
      <c r="P79" s="22" t="s">
        <v>681</v>
      </c>
      <c r="Q79" s="22" t="s">
        <v>680</v>
      </c>
      <c r="R79" s="22" t="s">
        <v>679</v>
      </c>
    </row>
    <row r="80" spans="1:18" ht="15.6" x14ac:dyDescent="0.3">
      <c r="A80" s="21" t="s">
        <v>47</v>
      </c>
      <c r="B80" s="21" t="s">
        <v>68</v>
      </c>
      <c r="C80" s="45" t="s">
        <v>136</v>
      </c>
      <c r="D80" s="40">
        <v>140.57934709821103</v>
      </c>
      <c r="E80" s="50">
        <v>6.5720795806758048</v>
      </c>
      <c r="F80" s="22" t="s">
        <v>6</v>
      </c>
      <c r="G80" s="22" t="s">
        <v>50</v>
      </c>
      <c r="H80" s="23">
        <v>45077</v>
      </c>
      <c r="I80" s="23">
        <v>45200</v>
      </c>
      <c r="J80" s="22" t="s">
        <v>6</v>
      </c>
      <c r="K80" s="22" t="s">
        <v>682</v>
      </c>
      <c r="L80" s="22" t="s">
        <v>682</v>
      </c>
      <c r="M80" s="22" t="s">
        <v>683</v>
      </c>
      <c r="N80" s="22" t="s">
        <v>675</v>
      </c>
      <c r="O80" s="22" t="s">
        <v>674</v>
      </c>
      <c r="P80" s="22" t="s">
        <v>681</v>
      </c>
      <c r="Q80" s="22" t="s">
        <v>680</v>
      </c>
      <c r="R80" s="22" t="s">
        <v>679</v>
      </c>
    </row>
    <row r="81" spans="1:18" ht="15.6" x14ac:dyDescent="0.3">
      <c r="A81" s="21" t="s">
        <v>76</v>
      </c>
      <c r="B81" s="21" t="s">
        <v>117</v>
      </c>
      <c r="C81" s="45" t="s">
        <v>137</v>
      </c>
      <c r="D81" s="40">
        <v>433349.03518135182</v>
      </c>
      <c r="E81" s="50">
        <v>9.3304730809981251</v>
      </c>
      <c r="F81" s="22" t="s">
        <v>64</v>
      </c>
      <c r="G81" s="22" t="s">
        <v>64</v>
      </c>
      <c r="H81" s="23">
        <v>45077</v>
      </c>
      <c r="I81" s="23">
        <v>45200</v>
      </c>
      <c r="J81" s="22" t="s">
        <v>6</v>
      </c>
      <c r="K81" s="22" t="s">
        <v>682</v>
      </c>
      <c r="L81" s="22" t="s">
        <v>682</v>
      </c>
      <c r="M81" s="22" t="s">
        <v>683</v>
      </c>
      <c r="N81" s="22" t="s">
        <v>675</v>
      </c>
      <c r="O81" s="22" t="s">
        <v>674</v>
      </c>
      <c r="P81" s="22" t="s">
        <v>681</v>
      </c>
      <c r="Q81" s="22" t="s">
        <v>680</v>
      </c>
      <c r="R81" s="22" t="s">
        <v>679</v>
      </c>
    </row>
    <row r="82" spans="1:18" ht="15.6" x14ac:dyDescent="0.3">
      <c r="A82" s="21" t="s">
        <v>47</v>
      </c>
      <c r="B82" s="21" t="s">
        <v>48</v>
      </c>
      <c r="C82" s="45" t="s">
        <v>138</v>
      </c>
      <c r="D82" s="40">
        <v>267.22828478208874</v>
      </c>
      <c r="E82" s="50">
        <v>42.84927388166453</v>
      </c>
      <c r="F82" s="22" t="s">
        <v>6</v>
      </c>
      <c r="G82" s="22" t="s">
        <v>50</v>
      </c>
      <c r="H82" s="23">
        <v>45077</v>
      </c>
      <c r="I82" s="23">
        <v>45200</v>
      </c>
      <c r="J82" s="22" t="s">
        <v>6</v>
      </c>
      <c r="K82" s="22" t="s">
        <v>682</v>
      </c>
      <c r="L82" s="22" t="s">
        <v>682</v>
      </c>
      <c r="M82" s="22" t="s">
        <v>683</v>
      </c>
      <c r="N82" s="22" t="s">
        <v>675</v>
      </c>
      <c r="O82" s="22" t="s">
        <v>674</v>
      </c>
      <c r="P82" s="22" t="s">
        <v>681</v>
      </c>
      <c r="Q82" s="22" t="s">
        <v>680</v>
      </c>
      <c r="R82" s="22" t="s">
        <v>679</v>
      </c>
    </row>
    <row r="83" spans="1:18" ht="15.6" x14ac:dyDescent="0.3">
      <c r="A83" s="21" t="s">
        <v>47</v>
      </c>
      <c r="B83" s="21" t="s">
        <v>58</v>
      </c>
      <c r="C83" s="45" t="s">
        <v>139</v>
      </c>
      <c r="D83" s="40">
        <v>422.848755000187</v>
      </c>
      <c r="E83" s="50">
        <v>14.779935661763567</v>
      </c>
      <c r="F83" s="22" t="s">
        <v>6</v>
      </c>
      <c r="G83" s="22" t="s">
        <v>64</v>
      </c>
      <c r="H83" s="23">
        <v>45077</v>
      </c>
      <c r="I83" s="23">
        <v>45200</v>
      </c>
      <c r="J83" s="22" t="s">
        <v>6</v>
      </c>
      <c r="K83" s="22" t="s">
        <v>682</v>
      </c>
      <c r="L83" s="22" t="s">
        <v>682</v>
      </c>
      <c r="M83" s="22" t="s">
        <v>683</v>
      </c>
      <c r="N83" s="22" t="s">
        <v>675</v>
      </c>
      <c r="O83" s="22" t="s">
        <v>674</v>
      </c>
      <c r="P83" s="22" t="s">
        <v>681</v>
      </c>
      <c r="Q83" s="22" t="s">
        <v>680</v>
      </c>
      <c r="R83" s="22" t="s">
        <v>679</v>
      </c>
    </row>
    <row r="84" spans="1:18" ht="15.6" x14ac:dyDescent="0.3">
      <c r="A84" s="21" t="s">
        <v>104</v>
      </c>
      <c r="B84" s="21" t="s">
        <v>105</v>
      </c>
      <c r="C84" s="45" t="s">
        <v>140</v>
      </c>
      <c r="D84" s="40">
        <v>160.03586340296596</v>
      </c>
      <c r="E84" s="51" t="s">
        <v>655</v>
      </c>
      <c r="F84" s="22" t="s">
        <v>6</v>
      </c>
      <c r="G84" s="22" t="s">
        <v>50</v>
      </c>
      <c r="H84" s="23">
        <v>45077</v>
      </c>
      <c r="I84" s="23">
        <v>45200</v>
      </c>
      <c r="J84" s="22" t="s">
        <v>6</v>
      </c>
      <c r="K84" s="22" t="s">
        <v>682</v>
      </c>
      <c r="L84" s="22" t="s">
        <v>682</v>
      </c>
      <c r="M84" s="22" t="s">
        <v>683</v>
      </c>
      <c r="N84" s="22" t="s">
        <v>675</v>
      </c>
      <c r="O84" s="22" t="s">
        <v>674</v>
      </c>
      <c r="P84" s="22" t="s">
        <v>681</v>
      </c>
      <c r="Q84" s="22" t="s">
        <v>680</v>
      </c>
      <c r="R84" s="22" t="s">
        <v>679</v>
      </c>
    </row>
    <row r="85" spans="1:18" ht="15.6" x14ac:dyDescent="0.3">
      <c r="A85" s="21" t="s">
        <v>47</v>
      </c>
      <c r="B85" s="21" t="s">
        <v>85</v>
      </c>
      <c r="C85" s="45" t="s">
        <v>141</v>
      </c>
      <c r="D85" s="40">
        <v>372.83578626466578</v>
      </c>
      <c r="E85" s="50">
        <v>11.13503143315031</v>
      </c>
      <c r="F85" s="22" t="s">
        <v>6</v>
      </c>
      <c r="G85" s="22" t="s">
        <v>50</v>
      </c>
      <c r="H85" s="23">
        <v>45077</v>
      </c>
      <c r="I85" s="23">
        <v>45200</v>
      </c>
      <c r="J85" s="22" t="s">
        <v>6</v>
      </c>
      <c r="K85" s="22" t="s">
        <v>682</v>
      </c>
      <c r="L85" s="22" t="s">
        <v>682</v>
      </c>
      <c r="M85" s="22" t="s">
        <v>683</v>
      </c>
      <c r="N85" s="22" t="s">
        <v>675</v>
      </c>
      <c r="O85" s="22" t="s">
        <v>674</v>
      </c>
      <c r="P85" s="22" t="s">
        <v>681</v>
      </c>
      <c r="Q85" s="22" t="s">
        <v>680</v>
      </c>
      <c r="R85" s="22" t="s">
        <v>679</v>
      </c>
    </row>
    <row r="86" spans="1:18" ht="15.6" x14ac:dyDescent="0.3">
      <c r="A86" s="21" t="s">
        <v>47</v>
      </c>
      <c r="B86" s="21" t="s">
        <v>85</v>
      </c>
      <c r="C86" s="45" t="s">
        <v>142</v>
      </c>
      <c r="D86" s="40">
        <v>177.99851993263704</v>
      </c>
      <c r="E86" s="50">
        <v>7.2911742780604083</v>
      </c>
      <c r="F86" s="22" t="s">
        <v>6</v>
      </c>
      <c r="G86" s="22" t="s">
        <v>50</v>
      </c>
      <c r="H86" s="23">
        <v>45077</v>
      </c>
      <c r="I86" s="23">
        <v>45200</v>
      </c>
      <c r="J86" s="22" t="s">
        <v>6</v>
      </c>
      <c r="K86" s="22" t="s">
        <v>682</v>
      </c>
      <c r="L86" s="22" t="s">
        <v>682</v>
      </c>
      <c r="M86" s="22" t="s">
        <v>683</v>
      </c>
      <c r="N86" s="22" t="s">
        <v>675</v>
      </c>
      <c r="O86" s="22" t="s">
        <v>674</v>
      </c>
      <c r="P86" s="22" t="s">
        <v>681</v>
      </c>
      <c r="Q86" s="22" t="s">
        <v>680</v>
      </c>
      <c r="R86" s="22" t="s">
        <v>679</v>
      </c>
    </row>
    <row r="87" spans="1:18" ht="15.6" x14ac:dyDescent="0.3">
      <c r="A87" s="21" t="s">
        <v>51</v>
      </c>
      <c r="B87" s="21" t="s">
        <v>52</v>
      </c>
      <c r="C87" s="45" t="s">
        <v>143</v>
      </c>
      <c r="D87" s="40">
        <v>95.000845400068954</v>
      </c>
      <c r="E87" s="50">
        <v>8.9305933382763047</v>
      </c>
      <c r="F87" s="22" t="s">
        <v>6</v>
      </c>
      <c r="G87" s="22" t="s">
        <v>50</v>
      </c>
      <c r="H87" s="23">
        <v>45077</v>
      </c>
      <c r="I87" s="23">
        <v>45200</v>
      </c>
      <c r="J87" s="22" t="s">
        <v>6</v>
      </c>
      <c r="K87" s="22" t="s">
        <v>682</v>
      </c>
      <c r="L87" s="22" t="s">
        <v>682</v>
      </c>
      <c r="M87" s="22" t="s">
        <v>683</v>
      </c>
      <c r="N87" s="22" t="s">
        <v>675</v>
      </c>
      <c r="O87" s="22" t="s">
        <v>674</v>
      </c>
      <c r="P87" s="22" t="s">
        <v>681</v>
      </c>
      <c r="Q87" s="22" t="s">
        <v>680</v>
      </c>
      <c r="R87" s="22" t="s">
        <v>679</v>
      </c>
    </row>
    <row r="88" spans="1:18" ht="15.6" x14ac:dyDescent="0.3">
      <c r="A88" s="21" t="s">
        <v>47</v>
      </c>
      <c r="B88" s="21" t="s">
        <v>68</v>
      </c>
      <c r="C88" s="45" t="s">
        <v>144</v>
      </c>
      <c r="D88" s="40">
        <v>383.64301784299914</v>
      </c>
      <c r="E88" s="50">
        <v>9.4784316808891766</v>
      </c>
      <c r="F88" s="22" t="s">
        <v>6</v>
      </c>
      <c r="G88" s="22" t="s">
        <v>50</v>
      </c>
      <c r="H88" s="23">
        <v>45077</v>
      </c>
      <c r="I88" s="23">
        <v>45200</v>
      </c>
      <c r="J88" s="22" t="s">
        <v>6</v>
      </c>
      <c r="K88" s="22" t="s">
        <v>682</v>
      </c>
      <c r="L88" s="22" t="s">
        <v>682</v>
      </c>
      <c r="M88" s="22" t="s">
        <v>683</v>
      </c>
      <c r="N88" s="22" t="s">
        <v>675</v>
      </c>
      <c r="O88" s="22" t="s">
        <v>674</v>
      </c>
      <c r="P88" s="22" t="s">
        <v>681</v>
      </c>
      <c r="Q88" s="22" t="s">
        <v>680</v>
      </c>
      <c r="R88" s="22" t="s">
        <v>679</v>
      </c>
    </row>
    <row r="89" spans="1:18" ht="15.6" x14ac:dyDescent="0.3">
      <c r="A89" s="21" t="s">
        <v>47</v>
      </c>
      <c r="B89" s="21" t="s">
        <v>78</v>
      </c>
      <c r="C89" s="45" t="s">
        <v>145</v>
      </c>
      <c r="D89" s="40">
        <v>123.7911023010644</v>
      </c>
      <c r="E89" s="50">
        <v>23.585879679343069</v>
      </c>
      <c r="F89" s="22" t="s">
        <v>6</v>
      </c>
      <c r="G89" s="22" t="s">
        <v>50</v>
      </c>
      <c r="H89" s="23">
        <v>45077</v>
      </c>
      <c r="I89" s="23">
        <v>45200</v>
      </c>
      <c r="J89" s="22" t="s">
        <v>6</v>
      </c>
      <c r="K89" s="22" t="s">
        <v>682</v>
      </c>
      <c r="L89" s="22" t="s">
        <v>682</v>
      </c>
      <c r="M89" s="22" t="s">
        <v>683</v>
      </c>
      <c r="N89" s="22" t="s">
        <v>675</v>
      </c>
      <c r="O89" s="22" t="s">
        <v>674</v>
      </c>
      <c r="P89" s="22" t="s">
        <v>681</v>
      </c>
      <c r="Q89" s="22" t="s">
        <v>680</v>
      </c>
      <c r="R89" s="22" t="s">
        <v>679</v>
      </c>
    </row>
    <row r="90" spans="1:18" ht="15.6" x14ac:dyDescent="0.3">
      <c r="A90" s="21" t="s">
        <v>51</v>
      </c>
      <c r="B90" s="21" t="s">
        <v>66</v>
      </c>
      <c r="C90" s="45" t="s">
        <v>146</v>
      </c>
      <c r="D90" s="40">
        <v>7356.5779122468439</v>
      </c>
      <c r="E90" s="50">
        <v>13.615526487166552</v>
      </c>
      <c r="F90" s="22" t="s">
        <v>6</v>
      </c>
      <c r="G90" s="22" t="s">
        <v>64</v>
      </c>
      <c r="H90" s="23">
        <v>45077</v>
      </c>
      <c r="I90" s="23">
        <v>45200</v>
      </c>
      <c r="J90" s="22" t="s">
        <v>6</v>
      </c>
      <c r="K90" s="22" t="s">
        <v>682</v>
      </c>
      <c r="L90" s="22" t="s">
        <v>682</v>
      </c>
      <c r="M90" s="22" t="s">
        <v>683</v>
      </c>
      <c r="N90" s="22" t="s">
        <v>675</v>
      </c>
      <c r="O90" s="22" t="s">
        <v>674</v>
      </c>
      <c r="P90" s="22" t="s">
        <v>681</v>
      </c>
      <c r="Q90" s="22" t="s">
        <v>680</v>
      </c>
      <c r="R90" s="22" t="s">
        <v>679</v>
      </c>
    </row>
    <row r="91" spans="1:18" ht="15.6" x14ac:dyDescent="0.3">
      <c r="A91" s="21" t="s">
        <v>47</v>
      </c>
      <c r="B91" s="21" t="s">
        <v>78</v>
      </c>
      <c r="C91" s="45" t="s">
        <v>147</v>
      </c>
      <c r="D91" s="40">
        <v>88.881695321263521</v>
      </c>
      <c r="E91" s="50">
        <v>10.703840760912243</v>
      </c>
      <c r="F91" s="22" t="s">
        <v>6</v>
      </c>
      <c r="G91" s="22" t="s">
        <v>50</v>
      </c>
      <c r="H91" s="23">
        <v>45077</v>
      </c>
      <c r="I91" s="23">
        <v>45200</v>
      </c>
      <c r="J91" s="22" t="s">
        <v>6</v>
      </c>
      <c r="K91" s="22" t="s">
        <v>682</v>
      </c>
      <c r="L91" s="22" t="s">
        <v>682</v>
      </c>
      <c r="M91" s="22" t="s">
        <v>683</v>
      </c>
      <c r="N91" s="22" t="s">
        <v>675</v>
      </c>
      <c r="O91" s="22" t="s">
        <v>674</v>
      </c>
      <c r="P91" s="22" t="s">
        <v>681</v>
      </c>
      <c r="Q91" s="22" t="s">
        <v>680</v>
      </c>
      <c r="R91" s="22" t="s">
        <v>679</v>
      </c>
    </row>
    <row r="92" spans="1:18" ht="15.6" x14ac:dyDescent="0.3">
      <c r="A92" s="21" t="s">
        <v>47</v>
      </c>
      <c r="B92" s="21" t="s">
        <v>58</v>
      </c>
      <c r="C92" s="45" t="s">
        <v>148</v>
      </c>
      <c r="D92" s="40">
        <v>35.802638072289</v>
      </c>
      <c r="E92" s="51" t="s">
        <v>655</v>
      </c>
      <c r="F92" s="22" t="s">
        <v>6</v>
      </c>
      <c r="G92" s="22" t="s">
        <v>50</v>
      </c>
      <c r="H92" s="23">
        <v>45077</v>
      </c>
      <c r="I92" s="23">
        <v>45200</v>
      </c>
      <c r="J92" s="22" t="s">
        <v>6</v>
      </c>
      <c r="K92" s="22" t="s">
        <v>682</v>
      </c>
      <c r="L92" s="22" t="s">
        <v>682</v>
      </c>
      <c r="M92" s="22" t="s">
        <v>683</v>
      </c>
      <c r="N92" s="22" t="s">
        <v>675</v>
      </c>
      <c r="O92" s="22" t="s">
        <v>674</v>
      </c>
      <c r="P92" s="22" t="s">
        <v>681</v>
      </c>
      <c r="Q92" s="22" t="s">
        <v>680</v>
      </c>
      <c r="R92" s="22" t="s">
        <v>679</v>
      </c>
    </row>
    <row r="93" spans="1:18" ht="15.6" x14ac:dyDescent="0.3">
      <c r="A93" s="21" t="s">
        <v>47</v>
      </c>
      <c r="B93" s="21" t="s">
        <v>58</v>
      </c>
      <c r="C93" s="45" t="s">
        <v>149</v>
      </c>
      <c r="D93" s="40">
        <v>121.68415637703293</v>
      </c>
      <c r="E93" s="50">
        <v>29.350610254706421</v>
      </c>
      <c r="F93" s="22" t="s">
        <v>6</v>
      </c>
      <c r="G93" s="22" t="s">
        <v>50</v>
      </c>
      <c r="H93" s="23">
        <v>45077</v>
      </c>
      <c r="I93" s="23">
        <v>45200</v>
      </c>
      <c r="J93" s="22" t="s">
        <v>6</v>
      </c>
      <c r="K93" s="22" t="s">
        <v>682</v>
      </c>
      <c r="L93" s="22" t="s">
        <v>682</v>
      </c>
      <c r="M93" s="22" t="s">
        <v>683</v>
      </c>
      <c r="N93" s="22" t="s">
        <v>675</v>
      </c>
      <c r="O93" s="22" t="s">
        <v>674</v>
      </c>
      <c r="P93" s="22" t="s">
        <v>681</v>
      </c>
      <c r="Q93" s="22" t="s">
        <v>680</v>
      </c>
      <c r="R93" s="22" t="s">
        <v>679</v>
      </c>
    </row>
    <row r="94" spans="1:18" ht="15.6" x14ac:dyDescent="0.3">
      <c r="A94" s="21" t="s">
        <v>47</v>
      </c>
      <c r="B94" s="21" t="s">
        <v>58</v>
      </c>
      <c r="C94" s="45" t="s">
        <v>150</v>
      </c>
      <c r="D94" s="40">
        <v>5477.5139523052185</v>
      </c>
      <c r="E94" s="50">
        <v>32.105574096671297</v>
      </c>
      <c r="F94" s="22" t="s">
        <v>6</v>
      </c>
      <c r="G94" s="22" t="s">
        <v>50</v>
      </c>
      <c r="H94" s="23">
        <v>45077</v>
      </c>
      <c r="I94" s="23">
        <v>45200</v>
      </c>
      <c r="J94" s="22" t="s">
        <v>6</v>
      </c>
      <c r="K94" s="22" t="s">
        <v>682</v>
      </c>
      <c r="L94" s="22" t="s">
        <v>682</v>
      </c>
      <c r="M94" s="22" t="s">
        <v>683</v>
      </c>
      <c r="N94" s="22" t="s">
        <v>675</v>
      </c>
      <c r="O94" s="22" t="s">
        <v>674</v>
      </c>
      <c r="P94" s="22" t="s">
        <v>681</v>
      </c>
      <c r="Q94" s="22" t="s">
        <v>680</v>
      </c>
      <c r="R94" s="22" t="s">
        <v>679</v>
      </c>
    </row>
    <row r="95" spans="1:18" ht="15.6" x14ac:dyDescent="0.3">
      <c r="A95" s="21" t="s">
        <v>47</v>
      </c>
      <c r="B95" s="21" t="s">
        <v>68</v>
      </c>
      <c r="C95" s="45" t="s">
        <v>151</v>
      </c>
      <c r="D95" s="40">
        <v>480.81856601569478</v>
      </c>
      <c r="E95" s="50">
        <v>5.5221450467014099</v>
      </c>
      <c r="F95" s="22" t="s">
        <v>6</v>
      </c>
      <c r="G95" s="22" t="s">
        <v>64</v>
      </c>
      <c r="H95" s="23">
        <v>45077</v>
      </c>
      <c r="I95" s="23">
        <v>45200</v>
      </c>
      <c r="J95" s="22" t="s">
        <v>6</v>
      </c>
      <c r="K95" s="22" t="s">
        <v>682</v>
      </c>
      <c r="L95" s="22" t="s">
        <v>682</v>
      </c>
      <c r="M95" s="22" t="s">
        <v>683</v>
      </c>
      <c r="N95" s="22" t="s">
        <v>675</v>
      </c>
      <c r="O95" s="22" t="s">
        <v>674</v>
      </c>
      <c r="P95" s="22" t="s">
        <v>681</v>
      </c>
      <c r="Q95" s="22" t="s">
        <v>680</v>
      </c>
      <c r="R95" s="22" t="s">
        <v>679</v>
      </c>
    </row>
    <row r="96" spans="1:18" ht="15.6" x14ac:dyDescent="0.3">
      <c r="A96" s="21" t="s">
        <v>47</v>
      </c>
      <c r="B96" s="21" t="s">
        <v>85</v>
      </c>
      <c r="C96" s="45" t="s">
        <v>152</v>
      </c>
      <c r="D96" s="40">
        <v>10356.06049694369</v>
      </c>
      <c r="E96" s="50">
        <v>7.2369478654022767</v>
      </c>
      <c r="F96" s="22" t="s">
        <v>6</v>
      </c>
      <c r="G96" s="22" t="s">
        <v>64</v>
      </c>
      <c r="H96" s="23">
        <v>45077</v>
      </c>
      <c r="I96" s="23">
        <v>45200</v>
      </c>
      <c r="J96" s="22" t="s">
        <v>6</v>
      </c>
      <c r="K96" s="22" t="s">
        <v>682</v>
      </c>
      <c r="L96" s="22" t="s">
        <v>682</v>
      </c>
      <c r="M96" s="22" t="s">
        <v>683</v>
      </c>
      <c r="N96" s="22" t="s">
        <v>675</v>
      </c>
      <c r="O96" s="22" t="s">
        <v>674</v>
      </c>
      <c r="P96" s="22" t="s">
        <v>681</v>
      </c>
      <c r="Q96" s="22" t="s">
        <v>680</v>
      </c>
      <c r="R96" s="22" t="s">
        <v>679</v>
      </c>
    </row>
    <row r="97" spans="1:18" ht="15.6" x14ac:dyDescent="0.3">
      <c r="A97" s="21" t="s">
        <v>51</v>
      </c>
      <c r="B97" s="21" t="s">
        <v>52</v>
      </c>
      <c r="C97" s="45" t="s">
        <v>153</v>
      </c>
      <c r="D97" s="40">
        <v>3.0348718038112219</v>
      </c>
      <c r="E97" s="51" t="s">
        <v>655</v>
      </c>
      <c r="F97" s="22" t="s">
        <v>6</v>
      </c>
      <c r="G97" s="22" t="s">
        <v>50</v>
      </c>
      <c r="H97" s="23">
        <v>45077</v>
      </c>
      <c r="I97" s="23">
        <v>45200</v>
      </c>
      <c r="J97" s="22" t="s">
        <v>6</v>
      </c>
      <c r="K97" s="22" t="s">
        <v>682</v>
      </c>
      <c r="L97" s="22" t="s">
        <v>682</v>
      </c>
      <c r="M97" s="22" t="s">
        <v>683</v>
      </c>
      <c r="N97" s="22" t="s">
        <v>675</v>
      </c>
      <c r="O97" s="22" t="s">
        <v>674</v>
      </c>
      <c r="P97" s="22" t="s">
        <v>681</v>
      </c>
      <c r="Q97" s="22" t="s">
        <v>680</v>
      </c>
      <c r="R97" s="22" t="s">
        <v>679</v>
      </c>
    </row>
    <row r="98" spans="1:18" ht="15.6" x14ac:dyDescent="0.3">
      <c r="A98" s="21" t="s">
        <v>47</v>
      </c>
      <c r="B98" s="21" t="s">
        <v>68</v>
      </c>
      <c r="C98" s="45" t="s">
        <v>154</v>
      </c>
      <c r="D98" s="40">
        <v>132.54262282787928</v>
      </c>
      <c r="E98" s="50">
        <v>7.571554224347965</v>
      </c>
      <c r="F98" s="22" t="s">
        <v>6</v>
      </c>
      <c r="G98" s="22" t="s">
        <v>50</v>
      </c>
      <c r="H98" s="23">
        <v>45077</v>
      </c>
      <c r="I98" s="23">
        <v>45200</v>
      </c>
      <c r="J98" s="22" t="s">
        <v>6</v>
      </c>
      <c r="K98" s="22" t="s">
        <v>682</v>
      </c>
      <c r="L98" s="22" t="s">
        <v>682</v>
      </c>
      <c r="M98" s="22" t="s">
        <v>683</v>
      </c>
      <c r="N98" s="22" t="s">
        <v>675</v>
      </c>
      <c r="O98" s="22" t="s">
        <v>674</v>
      </c>
      <c r="P98" s="22" t="s">
        <v>681</v>
      </c>
      <c r="Q98" s="22" t="s">
        <v>680</v>
      </c>
      <c r="R98" s="22" t="s">
        <v>679</v>
      </c>
    </row>
    <row r="99" spans="1:18" ht="15.6" x14ac:dyDescent="0.3">
      <c r="A99" s="21" t="s">
        <v>47</v>
      </c>
      <c r="B99" s="21" t="s">
        <v>78</v>
      </c>
      <c r="C99" s="45" t="s">
        <v>155</v>
      </c>
      <c r="D99" s="40">
        <v>286.9609714208957</v>
      </c>
      <c r="E99" s="50">
        <v>32.404511205041331</v>
      </c>
      <c r="F99" s="22" t="s">
        <v>6</v>
      </c>
      <c r="G99" s="22" t="s">
        <v>50</v>
      </c>
      <c r="H99" s="23">
        <v>45077</v>
      </c>
      <c r="I99" s="23">
        <v>45200</v>
      </c>
      <c r="J99" s="22" t="s">
        <v>6</v>
      </c>
      <c r="K99" s="22" t="s">
        <v>682</v>
      </c>
      <c r="L99" s="22" t="s">
        <v>682</v>
      </c>
      <c r="M99" s="22" t="s">
        <v>683</v>
      </c>
      <c r="N99" s="22" t="s">
        <v>675</v>
      </c>
      <c r="O99" s="22" t="s">
        <v>674</v>
      </c>
      <c r="P99" s="22" t="s">
        <v>681</v>
      </c>
      <c r="Q99" s="22" t="s">
        <v>680</v>
      </c>
      <c r="R99" s="22" t="s">
        <v>679</v>
      </c>
    </row>
    <row r="100" spans="1:18" ht="15.6" x14ac:dyDescent="0.3">
      <c r="A100" s="21" t="s">
        <v>51</v>
      </c>
      <c r="B100" s="21" t="s">
        <v>52</v>
      </c>
      <c r="C100" s="45" t="s">
        <v>156</v>
      </c>
      <c r="D100" s="40">
        <v>47.860998026567827</v>
      </c>
      <c r="E100" s="50">
        <v>11.452405655675202</v>
      </c>
      <c r="F100" s="22" t="s">
        <v>6</v>
      </c>
      <c r="G100" s="22" t="s">
        <v>50</v>
      </c>
      <c r="H100" s="23">
        <v>45077</v>
      </c>
      <c r="I100" s="23">
        <v>45200</v>
      </c>
      <c r="J100" s="22" t="s">
        <v>6</v>
      </c>
      <c r="K100" s="22" t="s">
        <v>682</v>
      </c>
      <c r="L100" s="22" t="s">
        <v>682</v>
      </c>
      <c r="M100" s="22" t="s">
        <v>683</v>
      </c>
      <c r="N100" s="22" t="s">
        <v>675</v>
      </c>
      <c r="O100" s="22" t="s">
        <v>674</v>
      </c>
      <c r="P100" s="22" t="s">
        <v>681</v>
      </c>
      <c r="Q100" s="22" t="s">
        <v>680</v>
      </c>
      <c r="R100" s="22" t="s">
        <v>679</v>
      </c>
    </row>
    <row r="101" spans="1:18" ht="15.6" x14ac:dyDescent="0.3">
      <c r="A101" s="21" t="s">
        <v>61</v>
      </c>
      <c r="B101" s="21" t="s">
        <v>128</v>
      </c>
      <c r="C101" s="45" t="s">
        <v>157</v>
      </c>
      <c r="D101" s="40">
        <v>103806.91158726264</v>
      </c>
      <c r="E101" s="51" t="s">
        <v>655</v>
      </c>
      <c r="F101" s="22" t="s">
        <v>64</v>
      </c>
      <c r="G101" s="22" t="s">
        <v>64</v>
      </c>
      <c r="H101" s="23">
        <v>45077</v>
      </c>
      <c r="I101" s="23">
        <v>45200</v>
      </c>
      <c r="J101" s="22" t="s">
        <v>6</v>
      </c>
      <c r="K101" s="22" t="s">
        <v>682</v>
      </c>
      <c r="L101" s="22" t="s">
        <v>682</v>
      </c>
      <c r="M101" s="22" t="s">
        <v>683</v>
      </c>
      <c r="N101" s="22" t="s">
        <v>675</v>
      </c>
      <c r="O101" s="22" t="s">
        <v>674</v>
      </c>
      <c r="P101" s="22" t="s">
        <v>681</v>
      </c>
      <c r="Q101" s="22" t="s">
        <v>680</v>
      </c>
      <c r="R101" s="22" t="s">
        <v>679</v>
      </c>
    </row>
    <row r="102" spans="1:18" ht="15.6" x14ac:dyDescent="0.3">
      <c r="A102" s="21" t="s">
        <v>47</v>
      </c>
      <c r="B102" s="21" t="s">
        <v>48</v>
      </c>
      <c r="C102" s="45" t="s">
        <v>158</v>
      </c>
      <c r="D102" s="40">
        <v>589.08931567957745</v>
      </c>
      <c r="E102" s="50">
        <v>23.441343850353569</v>
      </c>
      <c r="F102" s="22" t="s">
        <v>6</v>
      </c>
      <c r="G102" s="22" t="s">
        <v>50</v>
      </c>
      <c r="H102" s="23">
        <v>45077</v>
      </c>
      <c r="I102" s="23">
        <v>45200</v>
      </c>
      <c r="J102" s="22" t="s">
        <v>6</v>
      </c>
      <c r="K102" s="22" t="s">
        <v>682</v>
      </c>
      <c r="L102" s="22" t="s">
        <v>682</v>
      </c>
      <c r="M102" s="22" t="s">
        <v>683</v>
      </c>
      <c r="N102" s="22" t="s">
        <v>675</v>
      </c>
      <c r="O102" s="22" t="s">
        <v>674</v>
      </c>
      <c r="P102" s="22" t="s">
        <v>681</v>
      </c>
      <c r="Q102" s="22" t="s">
        <v>680</v>
      </c>
      <c r="R102" s="22" t="s">
        <v>679</v>
      </c>
    </row>
    <row r="103" spans="1:18" ht="15.6" x14ac:dyDescent="0.3">
      <c r="A103" s="21" t="s">
        <v>51</v>
      </c>
      <c r="B103" s="21" t="s">
        <v>52</v>
      </c>
      <c r="C103" s="45" t="s">
        <v>159</v>
      </c>
      <c r="D103" s="40">
        <v>18.333049671377331</v>
      </c>
      <c r="E103" s="51" t="s">
        <v>655</v>
      </c>
      <c r="F103" s="22" t="s">
        <v>6</v>
      </c>
      <c r="G103" s="22" t="s">
        <v>50</v>
      </c>
      <c r="H103" s="23">
        <v>45077</v>
      </c>
      <c r="I103" s="23">
        <v>45200</v>
      </c>
      <c r="J103" s="22" t="s">
        <v>6</v>
      </c>
      <c r="K103" s="22" t="s">
        <v>682</v>
      </c>
      <c r="L103" s="22" t="s">
        <v>682</v>
      </c>
      <c r="M103" s="22" t="s">
        <v>683</v>
      </c>
      <c r="N103" s="22" t="s">
        <v>675</v>
      </c>
      <c r="O103" s="22" t="s">
        <v>674</v>
      </c>
      <c r="P103" s="22" t="s">
        <v>681</v>
      </c>
      <c r="Q103" s="22" t="s">
        <v>680</v>
      </c>
      <c r="R103" s="22" t="s">
        <v>679</v>
      </c>
    </row>
    <row r="104" spans="1:18" ht="15.6" x14ac:dyDescent="0.3">
      <c r="A104" s="21" t="s">
        <v>47</v>
      </c>
      <c r="B104" s="21" t="s">
        <v>58</v>
      </c>
      <c r="C104" s="45" t="s">
        <v>160</v>
      </c>
      <c r="D104" s="40">
        <v>1004.0187504074884</v>
      </c>
      <c r="E104" s="50">
        <v>25.951281982100017</v>
      </c>
      <c r="F104" s="22" t="s">
        <v>6</v>
      </c>
      <c r="G104" s="22" t="s">
        <v>50</v>
      </c>
      <c r="H104" s="23">
        <v>45077</v>
      </c>
      <c r="I104" s="23">
        <v>45200</v>
      </c>
      <c r="J104" s="22" t="s">
        <v>6</v>
      </c>
      <c r="K104" s="22" t="s">
        <v>682</v>
      </c>
      <c r="L104" s="22" t="s">
        <v>682</v>
      </c>
      <c r="M104" s="22" t="s">
        <v>683</v>
      </c>
      <c r="N104" s="22" t="s">
        <v>675</v>
      </c>
      <c r="O104" s="22" t="s">
        <v>674</v>
      </c>
      <c r="P104" s="22" t="s">
        <v>681</v>
      </c>
      <c r="Q104" s="22" t="s">
        <v>680</v>
      </c>
      <c r="R104" s="22" t="s">
        <v>679</v>
      </c>
    </row>
    <row r="105" spans="1:18" ht="15.6" x14ac:dyDescent="0.3">
      <c r="A105" s="21" t="s">
        <v>47</v>
      </c>
      <c r="B105" s="21" t="s">
        <v>78</v>
      </c>
      <c r="C105" s="45" t="s">
        <v>161</v>
      </c>
      <c r="D105" s="40">
        <v>91.937277688026867</v>
      </c>
      <c r="E105" s="50">
        <v>7.1609363148885441</v>
      </c>
      <c r="F105" s="22" t="s">
        <v>6</v>
      </c>
      <c r="G105" s="22" t="s">
        <v>50</v>
      </c>
      <c r="H105" s="23">
        <v>45077</v>
      </c>
      <c r="I105" s="23">
        <v>45200</v>
      </c>
      <c r="J105" s="22" t="s">
        <v>6</v>
      </c>
      <c r="K105" s="22" t="s">
        <v>682</v>
      </c>
      <c r="L105" s="22" t="s">
        <v>682</v>
      </c>
      <c r="M105" s="22" t="s">
        <v>683</v>
      </c>
      <c r="N105" s="22" t="s">
        <v>675</v>
      </c>
      <c r="O105" s="22" t="s">
        <v>674</v>
      </c>
      <c r="P105" s="22" t="s">
        <v>681</v>
      </c>
      <c r="Q105" s="22" t="s">
        <v>680</v>
      </c>
      <c r="R105" s="22" t="s">
        <v>679</v>
      </c>
    </row>
    <row r="106" spans="1:18" ht="15.6" x14ac:dyDescent="0.3">
      <c r="A106" s="21" t="s">
        <v>47</v>
      </c>
      <c r="B106" s="21" t="s">
        <v>68</v>
      </c>
      <c r="C106" s="45" t="s">
        <v>162</v>
      </c>
      <c r="D106" s="40">
        <v>139.76171022185247</v>
      </c>
      <c r="E106" s="51" t="s">
        <v>655</v>
      </c>
      <c r="F106" s="22" t="s">
        <v>6</v>
      </c>
      <c r="G106" s="22" t="s">
        <v>50</v>
      </c>
      <c r="H106" s="23">
        <v>45077</v>
      </c>
      <c r="I106" s="23">
        <v>45200</v>
      </c>
      <c r="J106" s="22" t="s">
        <v>6</v>
      </c>
      <c r="K106" s="22" t="s">
        <v>682</v>
      </c>
      <c r="L106" s="22" t="s">
        <v>682</v>
      </c>
      <c r="M106" s="22" t="s">
        <v>683</v>
      </c>
      <c r="N106" s="22" t="s">
        <v>675</v>
      </c>
      <c r="O106" s="22" t="s">
        <v>674</v>
      </c>
      <c r="P106" s="22" t="s">
        <v>681</v>
      </c>
      <c r="Q106" s="22" t="s">
        <v>680</v>
      </c>
      <c r="R106" s="22" t="s">
        <v>679</v>
      </c>
    </row>
    <row r="107" spans="1:18" ht="15.6" x14ac:dyDescent="0.3">
      <c r="A107" s="21" t="s">
        <v>47</v>
      </c>
      <c r="B107" s="21" t="s">
        <v>85</v>
      </c>
      <c r="C107" s="45" t="s">
        <v>163</v>
      </c>
      <c r="D107" s="40">
        <v>848.02522001055161</v>
      </c>
      <c r="E107" s="50">
        <v>11.673277345245371</v>
      </c>
      <c r="F107" s="22" t="s">
        <v>6</v>
      </c>
      <c r="G107" s="22" t="s">
        <v>50</v>
      </c>
      <c r="H107" s="23">
        <v>45077</v>
      </c>
      <c r="I107" s="23">
        <v>45200</v>
      </c>
      <c r="J107" s="22" t="s">
        <v>6</v>
      </c>
      <c r="K107" s="22" t="s">
        <v>682</v>
      </c>
      <c r="L107" s="22" t="s">
        <v>682</v>
      </c>
      <c r="M107" s="22" t="s">
        <v>683</v>
      </c>
      <c r="N107" s="22" t="s">
        <v>675</v>
      </c>
      <c r="O107" s="22" t="s">
        <v>674</v>
      </c>
      <c r="P107" s="22" t="s">
        <v>681</v>
      </c>
      <c r="Q107" s="22" t="s">
        <v>680</v>
      </c>
      <c r="R107" s="22" t="s">
        <v>679</v>
      </c>
    </row>
    <row r="108" spans="1:18" ht="15.6" x14ac:dyDescent="0.3">
      <c r="A108" s="21" t="s">
        <v>51</v>
      </c>
      <c r="B108" s="21" t="s">
        <v>52</v>
      </c>
      <c r="C108" s="45" t="s">
        <v>164</v>
      </c>
      <c r="D108" s="40">
        <v>14.162735084452368</v>
      </c>
      <c r="E108" s="51" t="s">
        <v>655</v>
      </c>
      <c r="F108" s="22" t="s">
        <v>6</v>
      </c>
      <c r="G108" s="22" t="s">
        <v>50</v>
      </c>
      <c r="H108" s="23">
        <v>45077</v>
      </c>
      <c r="I108" s="23">
        <v>45200</v>
      </c>
      <c r="J108" s="22" t="s">
        <v>6</v>
      </c>
      <c r="K108" s="22" t="s">
        <v>682</v>
      </c>
      <c r="L108" s="22" t="s">
        <v>682</v>
      </c>
      <c r="M108" s="22" t="s">
        <v>683</v>
      </c>
      <c r="N108" s="22" t="s">
        <v>675</v>
      </c>
      <c r="O108" s="22" t="s">
        <v>674</v>
      </c>
      <c r="P108" s="22" t="s">
        <v>681</v>
      </c>
      <c r="Q108" s="22" t="s">
        <v>680</v>
      </c>
      <c r="R108" s="22" t="s">
        <v>679</v>
      </c>
    </row>
    <row r="109" spans="1:18" ht="15.6" x14ac:dyDescent="0.3">
      <c r="A109" s="21" t="s">
        <v>51</v>
      </c>
      <c r="B109" s="21" t="s">
        <v>52</v>
      </c>
      <c r="C109" s="45" t="s">
        <v>165</v>
      </c>
      <c r="D109" s="40">
        <v>224.82653573240685</v>
      </c>
      <c r="E109" s="50">
        <v>9.2891519584932247</v>
      </c>
      <c r="F109" s="22" t="s">
        <v>6</v>
      </c>
      <c r="G109" s="22" t="s">
        <v>50</v>
      </c>
      <c r="H109" s="23">
        <v>45077</v>
      </c>
      <c r="I109" s="23">
        <v>45200</v>
      </c>
      <c r="J109" s="22" t="s">
        <v>6</v>
      </c>
      <c r="K109" s="22" t="s">
        <v>682</v>
      </c>
      <c r="L109" s="22" t="s">
        <v>682</v>
      </c>
      <c r="M109" s="22" t="s">
        <v>683</v>
      </c>
      <c r="N109" s="22" t="s">
        <v>675</v>
      </c>
      <c r="O109" s="22" t="s">
        <v>674</v>
      </c>
      <c r="P109" s="22" t="s">
        <v>681</v>
      </c>
      <c r="Q109" s="22" t="s">
        <v>680</v>
      </c>
      <c r="R109" s="22" t="s">
        <v>679</v>
      </c>
    </row>
    <row r="110" spans="1:18" ht="15.6" x14ac:dyDescent="0.3">
      <c r="A110" s="21" t="s">
        <v>47</v>
      </c>
      <c r="B110" s="21" t="s">
        <v>68</v>
      </c>
      <c r="C110" s="45" t="s">
        <v>166</v>
      </c>
      <c r="D110" s="40">
        <v>14.472838929174525</v>
      </c>
      <c r="E110" s="50">
        <v>5.159134035107793</v>
      </c>
      <c r="F110" s="22" t="s">
        <v>6</v>
      </c>
      <c r="G110" s="22" t="s">
        <v>64</v>
      </c>
      <c r="H110" s="23">
        <v>45077</v>
      </c>
      <c r="I110" s="23">
        <v>45200</v>
      </c>
      <c r="J110" s="22" t="s">
        <v>6</v>
      </c>
      <c r="K110" s="22" t="s">
        <v>682</v>
      </c>
      <c r="L110" s="22" t="s">
        <v>682</v>
      </c>
      <c r="M110" s="22" t="s">
        <v>683</v>
      </c>
      <c r="N110" s="22" t="s">
        <v>675</v>
      </c>
      <c r="O110" s="22" t="s">
        <v>674</v>
      </c>
      <c r="P110" s="22" t="s">
        <v>681</v>
      </c>
      <c r="Q110" s="22" t="s">
        <v>680</v>
      </c>
      <c r="R110" s="22" t="s">
        <v>679</v>
      </c>
    </row>
    <row r="111" spans="1:18" ht="15.6" x14ac:dyDescent="0.3">
      <c r="A111" s="21" t="s">
        <v>51</v>
      </c>
      <c r="B111" s="21" t="s">
        <v>52</v>
      </c>
      <c r="C111" s="45" t="s">
        <v>167</v>
      </c>
      <c r="D111" s="40">
        <v>1487.7192938797079</v>
      </c>
      <c r="E111" s="50">
        <v>8.4343739813991903</v>
      </c>
      <c r="F111" s="22" t="s">
        <v>6</v>
      </c>
      <c r="G111" s="22" t="s">
        <v>50</v>
      </c>
      <c r="H111" s="23">
        <v>45077</v>
      </c>
      <c r="I111" s="23">
        <v>45200</v>
      </c>
      <c r="J111" s="22" t="s">
        <v>6</v>
      </c>
      <c r="K111" s="22" t="s">
        <v>682</v>
      </c>
      <c r="L111" s="22" t="s">
        <v>682</v>
      </c>
      <c r="M111" s="22" t="s">
        <v>683</v>
      </c>
      <c r="N111" s="22" t="s">
        <v>675</v>
      </c>
      <c r="O111" s="22" t="s">
        <v>674</v>
      </c>
      <c r="P111" s="22" t="s">
        <v>681</v>
      </c>
      <c r="Q111" s="22" t="s">
        <v>680</v>
      </c>
      <c r="R111" s="22" t="s">
        <v>679</v>
      </c>
    </row>
    <row r="112" spans="1:18" ht="15.6" x14ac:dyDescent="0.3">
      <c r="A112" s="21" t="s">
        <v>47</v>
      </c>
      <c r="B112" s="21" t="s">
        <v>58</v>
      </c>
      <c r="C112" s="45" t="s">
        <v>168</v>
      </c>
      <c r="D112" s="40">
        <v>769.42459495370451</v>
      </c>
      <c r="E112" s="50">
        <v>24.848619081889289</v>
      </c>
      <c r="F112" s="22" t="s">
        <v>6</v>
      </c>
      <c r="G112" s="22" t="s">
        <v>50</v>
      </c>
      <c r="H112" s="23">
        <v>45077</v>
      </c>
      <c r="I112" s="23">
        <v>45200</v>
      </c>
      <c r="J112" s="22" t="s">
        <v>6</v>
      </c>
      <c r="K112" s="22" t="s">
        <v>682</v>
      </c>
      <c r="L112" s="22" t="s">
        <v>682</v>
      </c>
      <c r="M112" s="22" t="s">
        <v>683</v>
      </c>
      <c r="N112" s="22" t="s">
        <v>675</v>
      </c>
      <c r="O112" s="22" t="s">
        <v>674</v>
      </c>
      <c r="P112" s="22" t="s">
        <v>681</v>
      </c>
      <c r="Q112" s="22" t="s">
        <v>680</v>
      </c>
      <c r="R112" s="22" t="s">
        <v>679</v>
      </c>
    </row>
    <row r="113" spans="1:18" ht="15.6" x14ac:dyDescent="0.3">
      <c r="A113" s="21" t="s">
        <v>104</v>
      </c>
      <c r="B113" s="21" t="s">
        <v>105</v>
      </c>
      <c r="C113" s="45" t="s">
        <v>169</v>
      </c>
      <c r="D113" s="40">
        <v>136722.01277566983</v>
      </c>
      <c r="E113" s="51" t="s">
        <v>655</v>
      </c>
      <c r="F113" s="22" t="s">
        <v>6</v>
      </c>
      <c r="G113" s="22" t="s">
        <v>64</v>
      </c>
      <c r="H113" s="23">
        <v>45077</v>
      </c>
      <c r="I113" s="23">
        <v>45200</v>
      </c>
      <c r="J113" s="22" t="s">
        <v>6</v>
      </c>
      <c r="K113" s="22" t="s">
        <v>682</v>
      </c>
      <c r="L113" s="22" t="s">
        <v>682</v>
      </c>
      <c r="M113" s="22" t="s">
        <v>683</v>
      </c>
      <c r="N113" s="22" t="s">
        <v>675</v>
      </c>
      <c r="O113" s="22" t="s">
        <v>674</v>
      </c>
      <c r="P113" s="22" t="s">
        <v>681</v>
      </c>
      <c r="Q113" s="22" t="s">
        <v>680</v>
      </c>
      <c r="R113" s="22" t="s">
        <v>679</v>
      </c>
    </row>
    <row r="114" spans="1:18" ht="15.6" x14ac:dyDescent="0.3">
      <c r="A114" s="21" t="s">
        <v>104</v>
      </c>
      <c r="B114" s="21" t="s">
        <v>105</v>
      </c>
      <c r="C114" s="45" t="s">
        <v>170</v>
      </c>
      <c r="D114" s="40">
        <v>11.996054531461427</v>
      </c>
      <c r="E114" s="51" t="s">
        <v>655</v>
      </c>
      <c r="F114" s="22" t="s">
        <v>6</v>
      </c>
      <c r="G114" s="22" t="s">
        <v>50</v>
      </c>
      <c r="H114" s="23">
        <v>45077</v>
      </c>
      <c r="I114" s="23">
        <v>45200</v>
      </c>
      <c r="J114" s="22" t="s">
        <v>6</v>
      </c>
      <c r="K114" s="22" t="s">
        <v>682</v>
      </c>
      <c r="L114" s="22" t="s">
        <v>682</v>
      </c>
      <c r="M114" s="22" t="s">
        <v>683</v>
      </c>
      <c r="N114" s="22" t="s">
        <v>675</v>
      </c>
      <c r="O114" s="22" t="s">
        <v>674</v>
      </c>
      <c r="P114" s="22" t="s">
        <v>681</v>
      </c>
      <c r="Q114" s="22" t="s">
        <v>680</v>
      </c>
      <c r="R114" s="22" t="s">
        <v>679</v>
      </c>
    </row>
    <row r="115" spans="1:18" ht="15.6" x14ac:dyDescent="0.3">
      <c r="A115" s="21" t="s">
        <v>61</v>
      </c>
      <c r="B115" s="21" t="s">
        <v>62</v>
      </c>
      <c r="C115" s="45" t="s">
        <v>171</v>
      </c>
      <c r="D115" s="40">
        <v>37232.621609897535</v>
      </c>
      <c r="E115" s="50">
        <v>7.0653200577483366</v>
      </c>
      <c r="F115" s="22" t="s">
        <v>6</v>
      </c>
      <c r="G115" s="22" t="s">
        <v>64</v>
      </c>
      <c r="H115" s="23">
        <v>45077</v>
      </c>
      <c r="I115" s="23">
        <v>45200</v>
      </c>
      <c r="J115" s="22" t="s">
        <v>6</v>
      </c>
      <c r="K115" s="22" t="s">
        <v>682</v>
      </c>
      <c r="L115" s="22" t="s">
        <v>682</v>
      </c>
      <c r="M115" s="22" t="s">
        <v>683</v>
      </c>
      <c r="N115" s="22" t="s">
        <v>675</v>
      </c>
      <c r="O115" s="22" t="s">
        <v>674</v>
      </c>
      <c r="P115" s="22" t="s">
        <v>681</v>
      </c>
      <c r="Q115" s="22" t="s">
        <v>680</v>
      </c>
      <c r="R115" s="22" t="s">
        <v>679</v>
      </c>
    </row>
    <row r="116" spans="1:18" ht="15.6" x14ac:dyDescent="0.3">
      <c r="A116" s="21" t="s">
        <v>104</v>
      </c>
      <c r="B116" s="21" t="s">
        <v>172</v>
      </c>
      <c r="C116" s="45" t="s">
        <v>173</v>
      </c>
      <c r="D116" s="40">
        <v>521.52632061218333</v>
      </c>
      <c r="E116" s="50">
        <v>10.17661713523168</v>
      </c>
      <c r="F116" s="22" t="s">
        <v>6</v>
      </c>
      <c r="G116" s="22" t="s">
        <v>50</v>
      </c>
      <c r="H116" s="23">
        <v>45077</v>
      </c>
      <c r="I116" s="23">
        <v>45200</v>
      </c>
      <c r="J116" s="22" t="s">
        <v>6</v>
      </c>
      <c r="K116" s="22" t="s">
        <v>682</v>
      </c>
      <c r="L116" s="22" t="s">
        <v>682</v>
      </c>
      <c r="M116" s="22" t="s">
        <v>683</v>
      </c>
      <c r="N116" s="22" t="s">
        <v>675</v>
      </c>
      <c r="O116" s="22" t="s">
        <v>674</v>
      </c>
      <c r="P116" s="22" t="s">
        <v>681</v>
      </c>
      <c r="Q116" s="22" t="s">
        <v>680</v>
      </c>
      <c r="R116" s="22" t="s">
        <v>679</v>
      </c>
    </row>
    <row r="117" spans="1:18" ht="15.6" x14ac:dyDescent="0.3">
      <c r="A117" s="21" t="s">
        <v>76</v>
      </c>
      <c r="B117" s="21" t="s">
        <v>117</v>
      </c>
      <c r="C117" s="45" t="s">
        <v>174</v>
      </c>
      <c r="D117" s="40">
        <v>202291.88255528553</v>
      </c>
      <c r="E117" s="50">
        <v>9.9229057957662459</v>
      </c>
      <c r="F117" s="22" t="s">
        <v>64</v>
      </c>
      <c r="G117" s="22" t="s">
        <v>64</v>
      </c>
      <c r="H117" s="23">
        <v>45077</v>
      </c>
      <c r="I117" s="23">
        <v>45200</v>
      </c>
      <c r="J117" s="22" t="s">
        <v>6</v>
      </c>
      <c r="K117" s="22" t="s">
        <v>682</v>
      </c>
      <c r="L117" s="22" t="s">
        <v>682</v>
      </c>
      <c r="M117" s="22" t="s">
        <v>683</v>
      </c>
      <c r="N117" s="22" t="s">
        <v>675</v>
      </c>
      <c r="O117" s="22" t="s">
        <v>674</v>
      </c>
      <c r="P117" s="22" t="s">
        <v>681</v>
      </c>
      <c r="Q117" s="22" t="s">
        <v>680</v>
      </c>
      <c r="R117" s="22" t="s">
        <v>679</v>
      </c>
    </row>
    <row r="118" spans="1:18" ht="15.6" x14ac:dyDescent="0.3">
      <c r="A118" s="21" t="s">
        <v>47</v>
      </c>
      <c r="B118" s="21" t="s">
        <v>58</v>
      </c>
      <c r="C118" s="45" t="s">
        <v>175</v>
      </c>
      <c r="D118" s="40">
        <v>24.337843020608044</v>
      </c>
      <c r="E118" s="51" t="s">
        <v>655</v>
      </c>
      <c r="F118" s="22" t="s">
        <v>6</v>
      </c>
      <c r="G118" s="22" t="s">
        <v>50</v>
      </c>
      <c r="H118" s="23">
        <v>45077</v>
      </c>
      <c r="I118" s="23">
        <v>45200</v>
      </c>
      <c r="J118" s="22" t="s">
        <v>6</v>
      </c>
      <c r="K118" s="22" t="s">
        <v>682</v>
      </c>
      <c r="L118" s="22" t="s">
        <v>682</v>
      </c>
      <c r="M118" s="22" t="s">
        <v>683</v>
      </c>
      <c r="N118" s="22" t="s">
        <v>675</v>
      </c>
      <c r="O118" s="22" t="s">
        <v>674</v>
      </c>
      <c r="P118" s="22" t="s">
        <v>681</v>
      </c>
      <c r="Q118" s="22" t="s">
        <v>680</v>
      </c>
      <c r="R118" s="22" t="s">
        <v>679</v>
      </c>
    </row>
    <row r="119" spans="1:18" ht="15.6" x14ac:dyDescent="0.3">
      <c r="A119" s="21" t="s">
        <v>47</v>
      </c>
      <c r="B119" s="21" t="s">
        <v>68</v>
      </c>
      <c r="C119" s="45" t="s">
        <v>176</v>
      </c>
      <c r="D119" s="40">
        <v>192.21550777254708</v>
      </c>
      <c r="E119" s="50">
        <v>112.62238204474193</v>
      </c>
      <c r="F119" s="22" t="s">
        <v>6</v>
      </c>
      <c r="G119" s="22" t="s">
        <v>50</v>
      </c>
      <c r="H119" s="23">
        <v>45077</v>
      </c>
      <c r="I119" s="23">
        <v>45200</v>
      </c>
      <c r="J119" s="22" t="s">
        <v>6</v>
      </c>
      <c r="K119" s="22" t="s">
        <v>682</v>
      </c>
      <c r="L119" s="22" t="s">
        <v>682</v>
      </c>
      <c r="M119" s="22" t="s">
        <v>683</v>
      </c>
      <c r="N119" s="22" t="s">
        <v>675</v>
      </c>
      <c r="O119" s="22" t="s">
        <v>674</v>
      </c>
      <c r="P119" s="22" t="s">
        <v>681</v>
      </c>
      <c r="Q119" s="22" t="s">
        <v>680</v>
      </c>
      <c r="R119" s="22" t="s">
        <v>679</v>
      </c>
    </row>
    <row r="120" spans="1:18" ht="15.6" x14ac:dyDescent="0.3">
      <c r="A120" s="21" t="s">
        <v>51</v>
      </c>
      <c r="B120" s="21" t="s">
        <v>52</v>
      </c>
      <c r="C120" s="45" t="s">
        <v>177</v>
      </c>
      <c r="D120" s="40">
        <v>39.51172490792721</v>
      </c>
      <c r="E120" s="51" t="s">
        <v>655</v>
      </c>
      <c r="F120" s="22" t="s">
        <v>6</v>
      </c>
      <c r="G120" s="22" t="s">
        <v>50</v>
      </c>
      <c r="H120" s="23">
        <v>45077</v>
      </c>
      <c r="I120" s="23">
        <v>45200</v>
      </c>
      <c r="J120" s="22" t="s">
        <v>6</v>
      </c>
      <c r="K120" s="22" t="s">
        <v>682</v>
      </c>
      <c r="L120" s="22" t="s">
        <v>682</v>
      </c>
      <c r="M120" s="22" t="s">
        <v>683</v>
      </c>
      <c r="N120" s="22" t="s">
        <v>675</v>
      </c>
      <c r="O120" s="22" t="s">
        <v>674</v>
      </c>
      <c r="P120" s="22" t="s">
        <v>681</v>
      </c>
      <c r="Q120" s="22" t="s">
        <v>680</v>
      </c>
      <c r="R120" s="22" t="s">
        <v>679</v>
      </c>
    </row>
    <row r="121" spans="1:18" ht="15.6" x14ac:dyDescent="0.3">
      <c r="A121" s="21" t="s">
        <v>47</v>
      </c>
      <c r="B121" s="21" t="s">
        <v>58</v>
      </c>
      <c r="C121" s="45" t="s">
        <v>178</v>
      </c>
      <c r="D121" s="40">
        <v>705.68772051964481</v>
      </c>
      <c r="E121" s="50">
        <v>44.499955383326451</v>
      </c>
      <c r="F121" s="22" t="s">
        <v>6</v>
      </c>
      <c r="G121" s="22" t="s">
        <v>64</v>
      </c>
      <c r="H121" s="23">
        <v>45077</v>
      </c>
      <c r="I121" s="23">
        <v>45200</v>
      </c>
      <c r="J121" s="22" t="s">
        <v>6</v>
      </c>
      <c r="K121" s="22" t="s">
        <v>682</v>
      </c>
      <c r="L121" s="22" t="s">
        <v>682</v>
      </c>
      <c r="M121" s="22" t="s">
        <v>683</v>
      </c>
      <c r="N121" s="22" t="s">
        <v>675</v>
      </c>
      <c r="O121" s="22" t="s">
        <v>674</v>
      </c>
      <c r="P121" s="22" t="s">
        <v>681</v>
      </c>
      <c r="Q121" s="22" t="s">
        <v>680</v>
      </c>
      <c r="R121" s="22" t="s">
        <v>679</v>
      </c>
    </row>
    <row r="122" spans="1:18" ht="15.6" x14ac:dyDescent="0.3">
      <c r="A122" s="21" t="s">
        <v>47</v>
      </c>
      <c r="B122" s="21" t="s">
        <v>85</v>
      </c>
      <c r="C122" s="45" t="s">
        <v>179</v>
      </c>
      <c r="D122" s="40">
        <v>237.90949704100808</v>
      </c>
      <c r="E122" s="50">
        <v>11.830290533898946</v>
      </c>
      <c r="F122" s="22" t="s">
        <v>6</v>
      </c>
      <c r="G122" s="22" t="s">
        <v>64</v>
      </c>
      <c r="H122" s="23">
        <v>45077</v>
      </c>
      <c r="I122" s="23">
        <v>45200</v>
      </c>
      <c r="J122" s="22" t="s">
        <v>6</v>
      </c>
      <c r="K122" s="22" t="s">
        <v>682</v>
      </c>
      <c r="L122" s="22" t="s">
        <v>682</v>
      </c>
      <c r="M122" s="22" t="s">
        <v>683</v>
      </c>
      <c r="N122" s="22" t="s">
        <v>675</v>
      </c>
      <c r="O122" s="22" t="s">
        <v>674</v>
      </c>
      <c r="P122" s="22" t="s">
        <v>681</v>
      </c>
      <c r="Q122" s="22" t="s">
        <v>680</v>
      </c>
      <c r="R122" s="22" t="s">
        <v>679</v>
      </c>
    </row>
    <row r="123" spans="1:18" ht="15.6" x14ac:dyDescent="0.3">
      <c r="A123" s="21" t="s">
        <v>47</v>
      </c>
      <c r="B123" s="21" t="s">
        <v>58</v>
      </c>
      <c r="C123" s="45" t="s">
        <v>180</v>
      </c>
      <c r="D123" s="40">
        <v>277.36973434050441</v>
      </c>
      <c r="E123" s="50">
        <v>21.693021798420077</v>
      </c>
      <c r="F123" s="22" t="s">
        <v>6</v>
      </c>
      <c r="G123" s="22" t="s">
        <v>50</v>
      </c>
      <c r="H123" s="23">
        <v>45077</v>
      </c>
      <c r="I123" s="23">
        <v>45200</v>
      </c>
      <c r="J123" s="22" t="s">
        <v>6</v>
      </c>
      <c r="K123" s="22" t="s">
        <v>682</v>
      </c>
      <c r="L123" s="22" t="s">
        <v>682</v>
      </c>
      <c r="M123" s="22" t="s">
        <v>683</v>
      </c>
      <c r="N123" s="22" t="s">
        <v>675</v>
      </c>
      <c r="O123" s="22" t="s">
        <v>674</v>
      </c>
      <c r="P123" s="22" t="s">
        <v>681</v>
      </c>
      <c r="Q123" s="22" t="s">
        <v>680</v>
      </c>
      <c r="R123" s="22" t="s">
        <v>679</v>
      </c>
    </row>
    <row r="124" spans="1:18" ht="15.6" x14ac:dyDescent="0.3">
      <c r="A124" s="21" t="s">
        <v>51</v>
      </c>
      <c r="B124" s="21" t="s">
        <v>52</v>
      </c>
      <c r="C124" s="45" t="s">
        <v>181</v>
      </c>
      <c r="D124" s="40">
        <v>147.59394037367247</v>
      </c>
      <c r="E124" s="50">
        <v>6.4733786503142765</v>
      </c>
      <c r="F124" s="22" t="s">
        <v>6</v>
      </c>
      <c r="G124" s="22" t="s">
        <v>50</v>
      </c>
      <c r="H124" s="23">
        <v>45077</v>
      </c>
      <c r="I124" s="23">
        <v>45200</v>
      </c>
      <c r="J124" s="22" t="s">
        <v>6</v>
      </c>
      <c r="K124" s="22" t="s">
        <v>682</v>
      </c>
      <c r="L124" s="22" t="s">
        <v>682</v>
      </c>
      <c r="M124" s="22" t="s">
        <v>683</v>
      </c>
      <c r="N124" s="22" t="s">
        <v>675</v>
      </c>
      <c r="O124" s="22" t="s">
        <v>674</v>
      </c>
      <c r="P124" s="22" t="s">
        <v>681</v>
      </c>
      <c r="Q124" s="22" t="s">
        <v>680</v>
      </c>
      <c r="R124" s="22" t="s">
        <v>679</v>
      </c>
    </row>
    <row r="125" spans="1:18" ht="15.6" x14ac:dyDescent="0.3">
      <c r="A125" s="21" t="s">
        <v>51</v>
      </c>
      <c r="B125" s="21" t="s">
        <v>52</v>
      </c>
      <c r="C125" s="45" t="s">
        <v>182</v>
      </c>
      <c r="D125" s="40">
        <v>150.87766363943302</v>
      </c>
      <c r="E125" s="50">
        <v>10.319806682912036</v>
      </c>
      <c r="F125" s="22" t="s">
        <v>6</v>
      </c>
      <c r="G125" s="22" t="s">
        <v>50</v>
      </c>
      <c r="H125" s="23">
        <v>45077</v>
      </c>
      <c r="I125" s="23">
        <v>45200</v>
      </c>
      <c r="J125" s="22" t="s">
        <v>6</v>
      </c>
      <c r="K125" s="22" t="s">
        <v>682</v>
      </c>
      <c r="L125" s="22" t="s">
        <v>682</v>
      </c>
      <c r="M125" s="22" t="s">
        <v>683</v>
      </c>
      <c r="N125" s="22" t="s">
        <v>675</v>
      </c>
      <c r="O125" s="22" t="s">
        <v>674</v>
      </c>
      <c r="P125" s="22" t="s">
        <v>681</v>
      </c>
      <c r="Q125" s="22" t="s">
        <v>680</v>
      </c>
      <c r="R125" s="22" t="s">
        <v>679</v>
      </c>
    </row>
    <row r="126" spans="1:18" ht="15.6" x14ac:dyDescent="0.3">
      <c r="A126" s="21" t="s">
        <v>51</v>
      </c>
      <c r="B126" s="21" t="s">
        <v>52</v>
      </c>
      <c r="C126" s="45" t="s">
        <v>183</v>
      </c>
      <c r="D126" s="40">
        <v>12.909923501889788</v>
      </c>
      <c r="E126" s="50">
        <v>8.9925022703418733</v>
      </c>
      <c r="F126" s="22" t="s">
        <v>6</v>
      </c>
      <c r="G126" s="22" t="s">
        <v>50</v>
      </c>
      <c r="H126" s="23">
        <v>45077</v>
      </c>
      <c r="I126" s="23">
        <v>45200</v>
      </c>
      <c r="J126" s="22" t="s">
        <v>6</v>
      </c>
      <c r="K126" s="22" t="s">
        <v>682</v>
      </c>
      <c r="L126" s="22" t="s">
        <v>682</v>
      </c>
      <c r="M126" s="22" t="s">
        <v>683</v>
      </c>
      <c r="N126" s="22" t="s">
        <v>675</v>
      </c>
      <c r="O126" s="22" t="s">
        <v>674</v>
      </c>
      <c r="P126" s="22" t="s">
        <v>681</v>
      </c>
      <c r="Q126" s="22" t="s">
        <v>680</v>
      </c>
      <c r="R126" s="22" t="s">
        <v>679</v>
      </c>
    </row>
    <row r="127" spans="1:18" ht="15.6" x14ac:dyDescent="0.3">
      <c r="A127" s="21" t="s">
        <v>51</v>
      </c>
      <c r="B127" s="21" t="s">
        <v>52</v>
      </c>
      <c r="C127" s="45" t="s">
        <v>184</v>
      </c>
      <c r="D127" s="40">
        <v>22.668635938079976</v>
      </c>
      <c r="E127" s="50">
        <v>10.136219784378042</v>
      </c>
      <c r="F127" s="22" t="s">
        <v>6</v>
      </c>
      <c r="G127" s="22" t="s">
        <v>50</v>
      </c>
      <c r="H127" s="23">
        <v>45077</v>
      </c>
      <c r="I127" s="23">
        <v>45200</v>
      </c>
      <c r="J127" s="22" t="s">
        <v>6</v>
      </c>
      <c r="K127" s="22" t="s">
        <v>682</v>
      </c>
      <c r="L127" s="22" t="s">
        <v>682</v>
      </c>
      <c r="M127" s="22" t="s">
        <v>683</v>
      </c>
      <c r="N127" s="22" t="s">
        <v>675</v>
      </c>
      <c r="O127" s="22" t="s">
        <v>674</v>
      </c>
      <c r="P127" s="22" t="s">
        <v>681</v>
      </c>
      <c r="Q127" s="22" t="s">
        <v>680</v>
      </c>
      <c r="R127" s="22" t="s">
        <v>679</v>
      </c>
    </row>
    <row r="128" spans="1:18" ht="15.6" x14ac:dyDescent="0.3">
      <c r="A128" s="21" t="s">
        <v>47</v>
      </c>
      <c r="B128" s="21" t="s">
        <v>68</v>
      </c>
      <c r="C128" s="45" t="s">
        <v>185</v>
      </c>
      <c r="D128" s="40">
        <v>139.87985963708678</v>
      </c>
      <c r="E128" s="50">
        <v>6.1719157481270326</v>
      </c>
      <c r="F128" s="22" t="s">
        <v>6</v>
      </c>
      <c r="G128" s="22" t="s">
        <v>64</v>
      </c>
      <c r="H128" s="23">
        <v>45077</v>
      </c>
      <c r="I128" s="23">
        <v>45200</v>
      </c>
      <c r="J128" s="22" t="s">
        <v>6</v>
      </c>
      <c r="K128" s="22" t="s">
        <v>682</v>
      </c>
      <c r="L128" s="22" t="s">
        <v>682</v>
      </c>
      <c r="M128" s="22" t="s">
        <v>683</v>
      </c>
      <c r="N128" s="22" t="s">
        <v>675</v>
      </c>
      <c r="O128" s="22" t="s">
        <v>674</v>
      </c>
      <c r="P128" s="22" t="s">
        <v>681</v>
      </c>
      <c r="Q128" s="22" t="s">
        <v>680</v>
      </c>
      <c r="R128" s="22" t="s">
        <v>679</v>
      </c>
    </row>
    <row r="129" spans="1:18" ht="15.9" customHeight="1" x14ac:dyDescent="0.3">
      <c r="A129" s="21" t="s">
        <v>47</v>
      </c>
      <c r="B129" s="21" t="s">
        <v>58</v>
      </c>
      <c r="C129" s="45" t="s">
        <v>186</v>
      </c>
      <c r="D129" s="40">
        <v>265.40738796827446</v>
      </c>
      <c r="E129" s="50">
        <v>30.419548052829228</v>
      </c>
      <c r="F129" s="22" t="s">
        <v>6</v>
      </c>
      <c r="G129" s="22" t="s">
        <v>64</v>
      </c>
      <c r="H129" s="23">
        <v>45077</v>
      </c>
      <c r="I129" s="23">
        <v>45200</v>
      </c>
      <c r="J129" s="22" t="s">
        <v>6</v>
      </c>
      <c r="K129" s="22" t="s">
        <v>682</v>
      </c>
      <c r="L129" s="22" t="s">
        <v>682</v>
      </c>
      <c r="M129" s="22" t="s">
        <v>683</v>
      </c>
      <c r="N129" s="22" t="s">
        <v>675</v>
      </c>
      <c r="O129" s="22" t="s">
        <v>674</v>
      </c>
      <c r="P129" s="22" t="s">
        <v>681</v>
      </c>
      <c r="Q129" s="22" t="s">
        <v>680</v>
      </c>
      <c r="R129" s="22" t="s">
        <v>679</v>
      </c>
    </row>
    <row r="130" spans="1:18" ht="15.6" x14ac:dyDescent="0.3">
      <c r="A130" s="21" t="s">
        <v>47</v>
      </c>
      <c r="B130" s="21" t="s">
        <v>58</v>
      </c>
      <c r="C130" s="45" t="s">
        <v>187</v>
      </c>
      <c r="D130" s="40">
        <v>111772.35749547799</v>
      </c>
      <c r="E130" s="50">
        <v>23.395634458853642</v>
      </c>
      <c r="F130" s="22" t="s">
        <v>6</v>
      </c>
      <c r="G130" s="22" t="s">
        <v>64</v>
      </c>
      <c r="H130" s="23">
        <v>45077</v>
      </c>
      <c r="I130" s="23">
        <v>45200</v>
      </c>
      <c r="J130" s="22" t="s">
        <v>6</v>
      </c>
      <c r="K130" s="22" t="s">
        <v>682</v>
      </c>
      <c r="L130" s="22" t="s">
        <v>682</v>
      </c>
      <c r="M130" s="22" t="s">
        <v>683</v>
      </c>
      <c r="N130" s="22" t="s">
        <v>675</v>
      </c>
      <c r="O130" s="22" t="s">
        <v>674</v>
      </c>
      <c r="P130" s="22" t="s">
        <v>681</v>
      </c>
      <c r="Q130" s="22" t="s">
        <v>680</v>
      </c>
      <c r="R130" s="22" t="s">
        <v>679</v>
      </c>
    </row>
    <row r="131" spans="1:18" ht="15.6" x14ac:dyDescent="0.3">
      <c r="A131" s="21" t="s">
        <v>104</v>
      </c>
      <c r="B131" s="21" t="s">
        <v>172</v>
      </c>
      <c r="C131" s="45" t="s">
        <v>188</v>
      </c>
      <c r="D131" s="40">
        <v>15079.380148501712</v>
      </c>
      <c r="E131" s="50">
        <v>11.981090711358</v>
      </c>
      <c r="F131" s="22" t="s">
        <v>6</v>
      </c>
      <c r="G131" s="22" t="s">
        <v>64</v>
      </c>
      <c r="H131" s="23">
        <v>45077</v>
      </c>
      <c r="I131" s="23">
        <v>45200</v>
      </c>
      <c r="J131" s="22" t="s">
        <v>6</v>
      </c>
      <c r="K131" s="22" t="s">
        <v>682</v>
      </c>
      <c r="L131" s="22" t="s">
        <v>682</v>
      </c>
      <c r="M131" s="22" t="s">
        <v>683</v>
      </c>
      <c r="N131" s="22" t="s">
        <v>675</v>
      </c>
      <c r="O131" s="22" t="s">
        <v>674</v>
      </c>
      <c r="P131" s="22" t="s">
        <v>681</v>
      </c>
      <c r="Q131" s="22" t="s">
        <v>680</v>
      </c>
      <c r="R131" s="22" t="s">
        <v>679</v>
      </c>
    </row>
    <row r="132" spans="1:18" ht="15.6" x14ac:dyDescent="0.3">
      <c r="A132" s="45" t="s">
        <v>189</v>
      </c>
      <c r="B132" s="45" t="s">
        <v>78</v>
      </c>
      <c r="C132" s="45" t="s">
        <v>190</v>
      </c>
      <c r="D132" s="40">
        <v>489.83920623748298</v>
      </c>
      <c r="E132" s="40">
        <v>10</v>
      </c>
      <c r="F132" s="54" t="s">
        <v>6</v>
      </c>
      <c r="G132" s="54" t="s">
        <v>50</v>
      </c>
      <c r="H132" s="55" t="s">
        <v>191</v>
      </c>
      <c r="I132" s="55">
        <v>45200</v>
      </c>
      <c r="J132" s="54" t="s">
        <v>6</v>
      </c>
      <c r="K132" s="22" t="s">
        <v>682</v>
      </c>
      <c r="L132" s="22" t="s">
        <v>682</v>
      </c>
      <c r="M132" s="22" t="s">
        <v>683</v>
      </c>
      <c r="N132" s="22" t="s">
        <v>675</v>
      </c>
      <c r="O132" s="22" t="s">
        <v>674</v>
      </c>
      <c r="P132" s="22" t="s">
        <v>681</v>
      </c>
      <c r="Q132" s="22" t="s">
        <v>680</v>
      </c>
      <c r="R132" s="22" t="s">
        <v>679</v>
      </c>
    </row>
    <row r="133" spans="1:18" ht="15.9" customHeight="1" x14ac:dyDescent="0.3">
      <c r="A133" s="21" t="s">
        <v>47</v>
      </c>
      <c r="B133" s="21" t="s">
        <v>172</v>
      </c>
      <c r="C133" s="45" t="s">
        <v>192</v>
      </c>
      <c r="D133" s="40">
        <v>345.71423593678452</v>
      </c>
      <c r="E133" s="40">
        <v>7.2314878227378143</v>
      </c>
      <c r="F133" s="22" t="s">
        <v>6</v>
      </c>
      <c r="G133" s="22" t="s">
        <v>50</v>
      </c>
      <c r="H133" s="23">
        <v>45077</v>
      </c>
      <c r="I133" s="23">
        <v>45200</v>
      </c>
      <c r="J133" s="22" t="s">
        <v>6</v>
      </c>
      <c r="K133" s="22" t="s">
        <v>682</v>
      </c>
      <c r="L133" s="22" t="s">
        <v>682</v>
      </c>
      <c r="M133" s="22" t="s">
        <v>683</v>
      </c>
      <c r="N133" s="22" t="s">
        <v>675</v>
      </c>
      <c r="O133" s="22" t="s">
        <v>674</v>
      </c>
      <c r="P133" s="22" t="s">
        <v>681</v>
      </c>
      <c r="Q133" s="22" t="s">
        <v>680</v>
      </c>
      <c r="R133" s="22" t="s">
        <v>679</v>
      </c>
    </row>
    <row r="134" spans="1:18" ht="15.6" x14ac:dyDescent="0.3">
      <c r="A134" s="21" t="s">
        <v>47</v>
      </c>
      <c r="B134" s="21" t="s">
        <v>58</v>
      </c>
      <c r="C134" s="45" t="s">
        <v>193</v>
      </c>
      <c r="D134" s="40">
        <v>292.62003339340879</v>
      </c>
      <c r="E134" s="50">
        <v>33.190573269163551</v>
      </c>
      <c r="F134" s="22" t="s">
        <v>6</v>
      </c>
      <c r="G134" s="22" t="s">
        <v>50</v>
      </c>
      <c r="H134" s="23">
        <v>45077</v>
      </c>
      <c r="I134" s="23">
        <v>45200</v>
      </c>
      <c r="J134" s="22" t="s">
        <v>6</v>
      </c>
      <c r="K134" s="22" t="s">
        <v>682</v>
      </c>
      <c r="L134" s="22" t="s">
        <v>682</v>
      </c>
      <c r="M134" s="22" t="s">
        <v>683</v>
      </c>
      <c r="N134" s="22" t="s">
        <v>675</v>
      </c>
      <c r="O134" s="22" t="s">
        <v>674</v>
      </c>
      <c r="P134" s="22" t="s">
        <v>681</v>
      </c>
      <c r="Q134" s="22" t="s">
        <v>680</v>
      </c>
      <c r="R134" s="22" t="s">
        <v>679</v>
      </c>
    </row>
    <row r="135" spans="1:18" ht="15.6" x14ac:dyDescent="0.3">
      <c r="A135" s="21" t="s">
        <v>76</v>
      </c>
      <c r="B135" s="21" t="s">
        <v>66</v>
      </c>
      <c r="C135" s="45" t="s">
        <v>194</v>
      </c>
      <c r="D135" s="40">
        <v>9.462848601815864</v>
      </c>
      <c r="E135" s="51" t="s">
        <v>655</v>
      </c>
      <c r="F135" s="22" t="s">
        <v>6</v>
      </c>
      <c r="G135" s="22" t="s">
        <v>50</v>
      </c>
      <c r="H135" s="23">
        <v>45077</v>
      </c>
      <c r="I135" s="23">
        <v>45200</v>
      </c>
      <c r="J135" s="22" t="s">
        <v>6</v>
      </c>
      <c r="K135" s="22" t="s">
        <v>682</v>
      </c>
      <c r="L135" s="22" t="s">
        <v>682</v>
      </c>
      <c r="M135" s="22" t="s">
        <v>683</v>
      </c>
      <c r="N135" s="22" t="s">
        <v>675</v>
      </c>
      <c r="O135" s="22" t="s">
        <v>674</v>
      </c>
      <c r="P135" s="22" t="s">
        <v>681</v>
      </c>
      <c r="Q135" s="22" t="s">
        <v>680</v>
      </c>
      <c r="R135" s="22" t="s">
        <v>679</v>
      </c>
    </row>
    <row r="136" spans="1:18" ht="15.6" x14ac:dyDescent="0.3">
      <c r="A136" s="21" t="s">
        <v>76</v>
      </c>
      <c r="B136" s="21" t="s">
        <v>117</v>
      </c>
      <c r="C136" s="45" t="s">
        <v>195</v>
      </c>
      <c r="D136" s="40">
        <v>6086.3199295421437</v>
      </c>
      <c r="E136" s="50">
        <v>10.972175979221422</v>
      </c>
      <c r="F136" s="22" t="s">
        <v>6</v>
      </c>
      <c r="G136" s="22" t="s">
        <v>64</v>
      </c>
      <c r="H136" s="23">
        <v>45077</v>
      </c>
      <c r="I136" s="23">
        <v>45200</v>
      </c>
      <c r="J136" s="22" t="s">
        <v>6</v>
      </c>
      <c r="K136" s="22" t="s">
        <v>682</v>
      </c>
      <c r="L136" s="22" t="s">
        <v>682</v>
      </c>
      <c r="M136" s="22" t="s">
        <v>683</v>
      </c>
      <c r="N136" s="22" t="s">
        <v>675</v>
      </c>
      <c r="O136" s="22" t="s">
        <v>674</v>
      </c>
      <c r="P136" s="22" t="s">
        <v>681</v>
      </c>
      <c r="Q136" s="22" t="s">
        <v>680</v>
      </c>
      <c r="R136" s="22" t="s">
        <v>679</v>
      </c>
    </row>
    <row r="137" spans="1:18" ht="15.6" x14ac:dyDescent="0.3">
      <c r="A137" s="21" t="s">
        <v>104</v>
      </c>
      <c r="B137" s="21" t="s">
        <v>172</v>
      </c>
      <c r="C137" s="45" t="s">
        <v>196</v>
      </c>
      <c r="D137" s="40">
        <v>2860.9179634929374</v>
      </c>
      <c r="E137" s="50">
        <v>12.812630427874726</v>
      </c>
      <c r="F137" s="22" t="s">
        <v>6</v>
      </c>
      <c r="G137" s="22" t="s">
        <v>64</v>
      </c>
      <c r="H137" s="23">
        <v>45077</v>
      </c>
      <c r="I137" s="23">
        <v>45200</v>
      </c>
      <c r="J137" s="22" t="s">
        <v>6</v>
      </c>
      <c r="K137" s="22" t="s">
        <v>682</v>
      </c>
      <c r="L137" s="22" t="s">
        <v>682</v>
      </c>
      <c r="M137" s="22" t="s">
        <v>683</v>
      </c>
      <c r="N137" s="22" t="s">
        <v>675</v>
      </c>
      <c r="O137" s="22" t="s">
        <v>674</v>
      </c>
      <c r="P137" s="22" t="s">
        <v>681</v>
      </c>
      <c r="Q137" s="22" t="s">
        <v>680</v>
      </c>
      <c r="R137" s="22" t="s">
        <v>679</v>
      </c>
    </row>
    <row r="138" spans="1:18" ht="15.6" x14ac:dyDescent="0.3">
      <c r="A138" s="21" t="s">
        <v>76</v>
      </c>
      <c r="B138" s="21" t="s">
        <v>117</v>
      </c>
      <c r="C138" s="45" t="s">
        <v>197</v>
      </c>
      <c r="D138" s="40">
        <v>5.1555933125144859</v>
      </c>
      <c r="E138" s="51" t="s">
        <v>655</v>
      </c>
      <c r="F138" s="22" t="s">
        <v>6</v>
      </c>
      <c r="G138" s="22" t="s">
        <v>50</v>
      </c>
      <c r="H138" s="23" t="s">
        <v>191</v>
      </c>
      <c r="I138" s="23">
        <v>45200</v>
      </c>
      <c r="J138" s="22" t="s">
        <v>6</v>
      </c>
      <c r="K138" s="22" t="s">
        <v>682</v>
      </c>
      <c r="L138" s="22" t="s">
        <v>682</v>
      </c>
      <c r="M138" s="22" t="s">
        <v>683</v>
      </c>
      <c r="N138" s="22" t="s">
        <v>675</v>
      </c>
      <c r="O138" s="22" t="s">
        <v>674</v>
      </c>
      <c r="P138" s="22" t="s">
        <v>681</v>
      </c>
      <c r="Q138" s="22" t="s">
        <v>680</v>
      </c>
      <c r="R138" s="22" t="s">
        <v>679</v>
      </c>
    </row>
    <row r="139" spans="1:18" ht="15.6" x14ac:dyDescent="0.3">
      <c r="A139" s="21" t="s">
        <v>104</v>
      </c>
      <c r="B139" s="21" t="s">
        <v>117</v>
      </c>
      <c r="C139" s="45" t="s">
        <v>198</v>
      </c>
      <c r="D139" s="40">
        <v>5</v>
      </c>
      <c r="E139" s="51" t="s">
        <v>655</v>
      </c>
      <c r="F139" s="22" t="s">
        <v>6</v>
      </c>
      <c r="G139" s="22" t="s">
        <v>50</v>
      </c>
      <c r="H139" s="23" t="s">
        <v>191</v>
      </c>
      <c r="I139" s="23">
        <v>45200</v>
      </c>
      <c r="J139" s="22" t="s">
        <v>6</v>
      </c>
      <c r="K139" s="22" t="s">
        <v>682</v>
      </c>
      <c r="L139" s="22" t="s">
        <v>682</v>
      </c>
      <c r="M139" s="22" t="s">
        <v>683</v>
      </c>
      <c r="N139" s="22" t="s">
        <v>675</v>
      </c>
      <c r="O139" s="22" t="s">
        <v>674</v>
      </c>
      <c r="P139" s="22" t="s">
        <v>681</v>
      </c>
      <c r="Q139" s="22" t="s">
        <v>680</v>
      </c>
      <c r="R139" s="22" t="s">
        <v>679</v>
      </c>
    </row>
    <row r="140" spans="1:18" ht="15.6" x14ac:dyDescent="0.3">
      <c r="A140" s="21" t="s">
        <v>76</v>
      </c>
      <c r="B140" s="21" t="s">
        <v>66</v>
      </c>
      <c r="C140" s="45" t="s">
        <v>199</v>
      </c>
      <c r="D140" s="40">
        <v>7606.1278000274542</v>
      </c>
      <c r="E140" s="50">
        <v>6.5161957069383991</v>
      </c>
      <c r="F140" s="22" t="s">
        <v>6</v>
      </c>
      <c r="G140" s="22" t="s">
        <v>50</v>
      </c>
      <c r="H140" s="23">
        <v>45077</v>
      </c>
      <c r="I140" s="23">
        <v>45200</v>
      </c>
      <c r="J140" s="22" t="s">
        <v>6</v>
      </c>
      <c r="K140" s="22" t="s">
        <v>682</v>
      </c>
      <c r="L140" s="22" t="s">
        <v>682</v>
      </c>
      <c r="M140" s="22" t="s">
        <v>683</v>
      </c>
      <c r="N140" s="22" t="s">
        <v>675</v>
      </c>
      <c r="O140" s="22" t="s">
        <v>674</v>
      </c>
      <c r="P140" s="22" t="s">
        <v>681</v>
      </c>
      <c r="Q140" s="22" t="s">
        <v>680</v>
      </c>
      <c r="R140" s="22" t="s">
        <v>679</v>
      </c>
    </row>
    <row r="141" spans="1:18" ht="15.6" x14ac:dyDescent="0.3">
      <c r="A141" s="21" t="s">
        <v>51</v>
      </c>
      <c r="B141" s="21" t="s">
        <v>52</v>
      </c>
      <c r="C141" s="45" t="s">
        <v>200</v>
      </c>
      <c r="D141" s="40">
        <v>77.236899764858578</v>
      </c>
      <c r="E141" s="51" t="s">
        <v>655</v>
      </c>
      <c r="F141" s="22" t="s">
        <v>6</v>
      </c>
      <c r="G141" s="22" t="s">
        <v>50</v>
      </c>
      <c r="H141" s="23">
        <v>45077</v>
      </c>
      <c r="I141" s="23">
        <v>45200</v>
      </c>
      <c r="J141" s="22" t="s">
        <v>6</v>
      </c>
      <c r="K141" s="22" t="s">
        <v>682</v>
      </c>
      <c r="L141" s="22" t="s">
        <v>682</v>
      </c>
      <c r="M141" s="22" t="s">
        <v>683</v>
      </c>
      <c r="N141" s="22" t="s">
        <v>675</v>
      </c>
      <c r="O141" s="22" t="s">
        <v>674</v>
      </c>
      <c r="P141" s="22" t="s">
        <v>681</v>
      </c>
      <c r="Q141" s="22" t="s">
        <v>680</v>
      </c>
      <c r="R141" s="22" t="s">
        <v>679</v>
      </c>
    </row>
    <row r="142" spans="1:18" ht="15.6" x14ac:dyDescent="0.3">
      <c r="A142" s="21" t="s">
        <v>104</v>
      </c>
      <c r="B142" s="21" t="s">
        <v>105</v>
      </c>
      <c r="C142" s="45" t="s">
        <v>201</v>
      </c>
      <c r="D142" s="40">
        <v>809.84555637197059</v>
      </c>
      <c r="E142" s="50">
        <v>5.7945798677900173</v>
      </c>
      <c r="F142" s="22" t="s">
        <v>6</v>
      </c>
      <c r="G142" s="22" t="s">
        <v>50</v>
      </c>
      <c r="H142" s="23">
        <v>45077</v>
      </c>
      <c r="I142" s="23">
        <v>45200</v>
      </c>
      <c r="J142" s="22" t="s">
        <v>6</v>
      </c>
      <c r="K142" s="22" t="s">
        <v>682</v>
      </c>
      <c r="L142" s="22" t="s">
        <v>682</v>
      </c>
      <c r="M142" s="22" t="s">
        <v>683</v>
      </c>
      <c r="N142" s="22" t="s">
        <v>675</v>
      </c>
      <c r="O142" s="22" t="s">
        <v>674</v>
      </c>
      <c r="P142" s="22" t="s">
        <v>681</v>
      </c>
      <c r="Q142" s="22" t="s">
        <v>680</v>
      </c>
      <c r="R142" s="22" t="s">
        <v>679</v>
      </c>
    </row>
    <row r="143" spans="1:18" ht="15.6" x14ac:dyDescent="0.3">
      <c r="A143" s="21" t="s">
        <v>51</v>
      </c>
      <c r="B143" s="21" t="s">
        <v>52</v>
      </c>
      <c r="C143" s="45" t="s">
        <v>202</v>
      </c>
      <c r="D143" s="40">
        <v>70.589172437966553</v>
      </c>
      <c r="E143" s="51" t="s">
        <v>655</v>
      </c>
      <c r="F143" s="22" t="s">
        <v>6</v>
      </c>
      <c r="G143" s="22" t="s">
        <v>50</v>
      </c>
      <c r="H143" s="23">
        <v>45077</v>
      </c>
      <c r="I143" s="23">
        <v>45200</v>
      </c>
      <c r="J143" s="22" t="s">
        <v>6</v>
      </c>
      <c r="K143" s="22" t="s">
        <v>682</v>
      </c>
      <c r="L143" s="22" t="s">
        <v>682</v>
      </c>
      <c r="M143" s="22" t="s">
        <v>683</v>
      </c>
      <c r="N143" s="22" t="s">
        <v>675</v>
      </c>
      <c r="O143" s="22" t="s">
        <v>674</v>
      </c>
      <c r="P143" s="22" t="s">
        <v>681</v>
      </c>
      <c r="Q143" s="22" t="s">
        <v>680</v>
      </c>
      <c r="R143" s="22" t="s">
        <v>679</v>
      </c>
    </row>
    <row r="144" spans="1:18" ht="15.6" x14ac:dyDescent="0.3">
      <c r="A144" s="21" t="s">
        <v>104</v>
      </c>
      <c r="B144" s="21" t="s">
        <v>130</v>
      </c>
      <c r="C144" s="45" t="s">
        <v>203</v>
      </c>
      <c r="D144" s="40">
        <v>65737.527753550661</v>
      </c>
      <c r="E144" s="51" t="s">
        <v>655</v>
      </c>
      <c r="F144" s="22" t="s">
        <v>6</v>
      </c>
      <c r="G144" s="22" t="s">
        <v>64</v>
      </c>
      <c r="H144" s="23">
        <v>45077</v>
      </c>
      <c r="I144" s="23">
        <v>45200</v>
      </c>
      <c r="J144" s="22" t="s">
        <v>6</v>
      </c>
      <c r="K144" s="22" t="s">
        <v>682</v>
      </c>
      <c r="L144" s="22" t="s">
        <v>682</v>
      </c>
      <c r="M144" s="22" t="s">
        <v>683</v>
      </c>
      <c r="N144" s="22" t="s">
        <v>675</v>
      </c>
      <c r="O144" s="22" t="s">
        <v>674</v>
      </c>
      <c r="P144" s="22" t="s">
        <v>681</v>
      </c>
      <c r="Q144" s="22" t="s">
        <v>680</v>
      </c>
      <c r="R144" s="22" t="s">
        <v>679</v>
      </c>
    </row>
    <row r="145" spans="1:18" ht="15.6" x14ac:dyDescent="0.3">
      <c r="A145" s="21" t="s">
        <v>51</v>
      </c>
      <c r="B145" s="21" t="s">
        <v>52</v>
      </c>
      <c r="C145" s="45" t="s">
        <v>204</v>
      </c>
      <c r="D145" s="40">
        <v>122.39632342344314</v>
      </c>
      <c r="E145" s="50">
        <v>8.0962138672385553</v>
      </c>
      <c r="F145" s="22" t="s">
        <v>6</v>
      </c>
      <c r="G145" s="22" t="s">
        <v>50</v>
      </c>
      <c r="H145" s="23">
        <v>45077</v>
      </c>
      <c r="I145" s="23">
        <v>45200</v>
      </c>
      <c r="J145" s="22" t="s">
        <v>6</v>
      </c>
      <c r="K145" s="22" t="s">
        <v>682</v>
      </c>
      <c r="L145" s="22" t="s">
        <v>682</v>
      </c>
      <c r="M145" s="22" t="s">
        <v>683</v>
      </c>
      <c r="N145" s="22" t="s">
        <v>675</v>
      </c>
      <c r="O145" s="22" t="s">
        <v>674</v>
      </c>
      <c r="P145" s="22" t="s">
        <v>681</v>
      </c>
      <c r="Q145" s="22" t="s">
        <v>680</v>
      </c>
      <c r="R145" s="22" t="s">
        <v>679</v>
      </c>
    </row>
    <row r="146" spans="1:18" ht="15.6" x14ac:dyDescent="0.3">
      <c r="A146" s="21" t="s">
        <v>51</v>
      </c>
      <c r="B146" s="21" t="s">
        <v>52</v>
      </c>
      <c r="C146" s="45" t="s">
        <v>205</v>
      </c>
      <c r="D146" s="40">
        <v>9.2558418533443678</v>
      </c>
      <c r="E146" s="50">
        <v>8.079477090116761</v>
      </c>
      <c r="F146" s="22" t="s">
        <v>6</v>
      </c>
      <c r="G146" s="22" t="s">
        <v>50</v>
      </c>
      <c r="H146" s="23">
        <v>45077</v>
      </c>
      <c r="I146" s="23">
        <v>45200</v>
      </c>
      <c r="J146" s="22" t="s">
        <v>6</v>
      </c>
      <c r="K146" s="22" t="s">
        <v>682</v>
      </c>
      <c r="L146" s="22" t="s">
        <v>682</v>
      </c>
      <c r="M146" s="22" t="s">
        <v>683</v>
      </c>
      <c r="N146" s="22" t="s">
        <v>675</v>
      </c>
      <c r="O146" s="22" t="s">
        <v>674</v>
      </c>
      <c r="P146" s="22" t="s">
        <v>681</v>
      </c>
      <c r="Q146" s="22" t="s">
        <v>680</v>
      </c>
      <c r="R146" s="22" t="s">
        <v>679</v>
      </c>
    </row>
    <row r="147" spans="1:18" ht="15.6" x14ac:dyDescent="0.3">
      <c r="A147" s="21" t="s">
        <v>104</v>
      </c>
      <c r="B147" s="21" t="s">
        <v>172</v>
      </c>
      <c r="C147" s="45" t="s">
        <v>206</v>
      </c>
      <c r="D147" s="40">
        <v>850.26804447746451</v>
      </c>
      <c r="E147" s="50">
        <v>11.012651577291365</v>
      </c>
      <c r="F147" s="22" t="s">
        <v>6</v>
      </c>
      <c r="G147" s="22" t="s">
        <v>50</v>
      </c>
      <c r="H147" s="23">
        <v>45077</v>
      </c>
      <c r="I147" s="23">
        <v>45200</v>
      </c>
      <c r="J147" s="22" t="s">
        <v>6</v>
      </c>
      <c r="K147" s="22" t="s">
        <v>682</v>
      </c>
      <c r="L147" s="22" t="s">
        <v>682</v>
      </c>
      <c r="M147" s="22" t="s">
        <v>683</v>
      </c>
      <c r="N147" s="22" t="s">
        <v>675</v>
      </c>
      <c r="O147" s="22" t="s">
        <v>674</v>
      </c>
      <c r="P147" s="22" t="s">
        <v>681</v>
      </c>
      <c r="Q147" s="22" t="s">
        <v>680</v>
      </c>
      <c r="R147" s="22" t="s">
        <v>679</v>
      </c>
    </row>
    <row r="148" spans="1:18" ht="15.6" x14ac:dyDescent="0.3">
      <c r="A148" s="21" t="s">
        <v>104</v>
      </c>
      <c r="B148" s="21" t="s">
        <v>172</v>
      </c>
      <c r="C148" s="45" t="s">
        <v>207</v>
      </c>
      <c r="D148" s="40">
        <v>50.509682762684548</v>
      </c>
      <c r="E148" s="50">
        <v>10.872898478061433</v>
      </c>
      <c r="F148" s="22" t="s">
        <v>6</v>
      </c>
      <c r="G148" s="22" t="s">
        <v>50</v>
      </c>
      <c r="H148" s="23">
        <v>45077</v>
      </c>
      <c r="I148" s="23">
        <v>45200</v>
      </c>
      <c r="J148" s="22" t="s">
        <v>6</v>
      </c>
      <c r="K148" s="22" t="s">
        <v>682</v>
      </c>
      <c r="L148" s="22" t="s">
        <v>682</v>
      </c>
      <c r="M148" s="22" t="s">
        <v>683</v>
      </c>
      <c r="N148" s="22" t="s">
        <v>675</v>
      </c>
      <c r="O148" s="22" t="s">
        <v>674</v>
      </c>
      <c r="P148" s="22" t="s">
        <v>681</v>
      </c>
      <c r="Q148" s="22" t="s">
        <v>680</v>
      </c>
      <c r="R148" s="22" t="s">
        <v>679</v>
      </c>
    </row>
    <row r="149" spans="1:18" ht="15.6" x14ac:dyDescent="0.3">
      <c r="A149" s="21" t="s">
        <v>47</v>
      </c>
      <c r="B149" s="21" t="s">
        <v>85</v>
      </c>
      <c r="C149" s="45" t="s">
        <v>208</v>
      </c>
      <c r="D149" s="40">
        <v>12412.939724337588</v>
      </c>
      <c r="E149" s="50">
        <v>6.5265056385070741</v>
      </c>
      <c r="F149" s="22" t="s">
        <v>6</v>
      </c>
      <c r="G149" s="22" t="s">
        <v>64</v>
      </c>
      <c r="H149" s="23">
        <v>45077</v>
      </c>
      <c r="I149" s="23">
        <v>45200</v>
      </c>
      <c r="J149" s="22" t="s">
        <v>6</v>
      </c>
      <c r="K149" s="22" t="s">
        <v>682</v>
      </c>
      <c r="L149" s="22" t="s">
        <v>682</v>
      </c>
      <c r="M149" s="22" t="s">
        <v>683</v>
      </c>
      <c r="N149" s="22" t="s">
        <v>675</v>
      </c>
      <c r="O149" s="22" t="s">
        <v>674</v>
      </c>
      <c r="P149" s="22" t="s">
        <v>681</v>
      </c>
      <c r="Q149" s="22" t="s">
        <v>680</v>
      </c>
      <c r="R149" s="22" t="s">
        <v>679</v>
      </c>
    </row>
    <row r="150" spans="1:18" ht="15.6" x14ac:dyDescent="0.3">
      <c r="A150" s="21" t="s">
        <v>104</v>
      </c>
      <c r="B150" s="21" t="s">
        <v>105</v>
      </c>
      <c r="C150" s="45" t="s">
        <v>209</v>
      </c>
      <c r="D150" s="40">
        <v>30559.687064040361</v>
      </c>
      <c r="E150" s="51" t="s">
        <v>655</v>
      </c>
      <c r="F150" s="22" t="s">
        <v>6</v>
      </c>
      <c r="G150" s="22" t="s">
        <v>50</v>
      </c>
      <c r="H150" s="23">
        <v>45077</v>
      </c>
      <c r="I150" s="23">
        <v>45200</v>
      </c>
      <c r="J150" s="22" t="s">
        <v>6</v>
      </c>
      <c r="K150" s="22" t="s">
        <v>682</v>
      </c>
      <c r="L150" s="22" t="s">
        <v>682</v>
      </c>
      <c r="M150" s="22" t="s">
        <v>683</v>
      </c>
      <c r="N150" s="22" t="s">
        <v>675</v>
      </c>
      <c r="O150" s="22" t="s">
        <v>674</v>
      </c>
      <c r="P150" s="22" t="s">
        <v>681</v>
      </c>
      <c r="Q150" s="22" t="s">
        <v>680</v>
      </c>
      <c r="R150" s="22" t="s">
        <v>679</v>
      </c>
    </row>
    <row r="151" spans="1:18" ht="15.6" x14ac:dyDescent="0.3">
      <c r="A151" s="21" t="s">
        <v>104</v>
      </c>
      <c r="B151" s="21" t="s">
        <v>172</v>
      </c>
      <c r="C151" s="45" t="s">
        <v>210</v>
      </c>
      <c r="D151" s="40">
        <v>351.62121062751686</v>
      </c>
      <c r="E151" s="50">
        <v>9.3569482112130231</v>
      </c>
      <c r="F151" s="22" t="s">
        <v>6</v>
      </c>
      <c r="G151" s="22" t="s">
        <v>50</v>
      </c>
      <c r="H151" s="23">
        <v>45077</v>
      </c>
      <c r="I151" s="23">
        <v>45200</v>
      </c>
      <c r="J151" s="22" t="s">
        <v>6</v>
      </c>
      <c r="K151" s="22" t="s">
        <v>682</v>
      </c>
      <c r="L151" s="22" t="s">
        <v>682</v>
      </c>
      <c r="M151" s="22" t="s">
        <v>683</v>
      </c>
      <c r="N151" s="22" t="s">
        <v>675</v>
      </c>
      <c r="O151" s="22" t="s">
        <v>674</v>
      </c>
      <c r="P151" s="22" t="s">
        <v>681</v>
      </c>
      <c r="Q151" s="22" t="s">
        <v>680</v>
      </c>
      <c r="R151" s="22" t="s">
        <v>679</v>
      </c>
    </row>
    <row r="152" spans="1:18" ht="15.6" x14ac:dyDescent="0.3">
      <c r="A152" s="21" t="s">
        <v>47</v>
      </c>
      <c r="B152" s="21" t="s">
        <v>68</v>
      </c>
      <c r="C152" s="45" t="s">
        <v>211</v>
      </c>
      <c r="D152" s="40">
        <v>12727.58119363532</v>
      </c>
      <c r="E152" s="50">
        <v>16.887576937026715</v>
      </c>
      <c r="F152" s="22" t="s">
        <v>6</v>
      </c>
      <c r="G152" s="22" t="s">
        <v>64</v>
      </c>
      <c r="H152" s="23">
        <v>45077</v>
      </c>
      <c r="I152" s="23">
        <v>45200</v>
      </c>
      <c r="J152" s="22" t="s">
        <v>6</v>
      </c>
      <c r="K152" s="22" t="s">
        <v>682</v>
      </c>
      <c r="L152" s="22" t="s">
        <v>682</v>
      </c>
      <c r="M152" s="22" t="s">
        <v>683</v>
      </c>
      <c r="N152" s="22" t="s">
        <v>675</v>
      </c>
      <c r="O152" s="22" t="s">
        <v>674</v>
      </c>
      <c r="P152" s="22" t="s">
        <v>681</v>
      </c>
      <c r="Q152" s="22" t="s">
        <v>680</v>
      </c>
      <c r="R152" s="22" t="s">
        <v>679</v>
      </c>
    </row>
    <row r="153" spans="1:18" ht="15.6" x14ac:dyDescent="0.3">
      <c r="A153" s="21" t="s">
        <v>47</v>
      </c>
      <c r="B153" s="21" t="s">
        <v>58</v>
      </c>
      <c r="C153" s="45" t="s">
        <v>212</v>
      </c>
      <c r="D153" s="40">
        <v>27.520825520770693</v>
      </c>
      <c r="E153" s="50">
        <v>35.119739422494575</v>
      </c>
      <c r="F153" s="22" t="s">
        <v>6</v>
      </c>
      <c r="G153" s="22" t="s">
        <v>50</v>
      </c>
      <c r="H153" s="23">
        <v>45077</v>
      </c>
      <c r="I153" s="23">
        <v>45200</v>
      </c>
      <c r="J153" s="22" t="s">
        <v>6</v>
      </c>
      <c r="K153" s="22" t="s">
        <v>682</v>
      </c>
      <c r="L153" s="22" t="s">
        <v>682</v>
      </c>
      <c r="M153" s="22" t="s">
        <v>683</v>
      </c>
      <c r="N153" s="22" t="s">
        <v>675</v>
      </c>
      <c r="O153" s="22" t="s">
        <v>674</v>
      </c>
      <c r="P153" s="22" t="s">
        <v>681</v>
      </c>
      <c r="Q153" s="22" t="s">
        <v>680</v>
      </c>
      <c r="R153" s="22" t="s">
        <v>679</v>
      </c>
    </row>
    <row r="154" spans="1:18" ht="15.6" x14ac:dyDescent="0.3">
      <c r="A154" s="21" t="s">
        <v>104</v>
      </c>
      <c r="B154" s="21" t="s">
        <v>172</v>
      </c>
      <c r="C154" s="45" t="s">
        <v>213</v>
      </c>
      <c r="D154" s="40">
        <v>42.317994197891721</v>
      </c>
      <c r="E154" s="50">
        <v>7.7940462679224831</v>
      </c>
      <c r="F154" s="22" t="s">
        <v>6</v>
      </c>
      <c r="G154" s="22" t="s">
        <v>50</v>
      </c>
      <c r="H154" s="23">
        <v>45077</v>
      </c>
      <c r="I154" s="23">
        <v>45200</v>
      </c>
      <c r="J154" s="22" t="s">
        <v>6</v>
      </c>
      <c r="K154" s="22" t="s">
        <v>682</v>
      </c>
      <c r="L154" s="22" t="s">
        <v>682</v>
      </c>
      <c r="M154" s="22" t="s">
        <v>683</v>
      </c>
      <c r="N154" s="22" t="s">
        <v>675</v>
      </c>
      <c r="O154" s="22" t="s">
        <v>674</v>
      </c>
      <c r="P154" s="22" t="s">
        <v>681</v>
      </c>
      <c r="Q154" s="22" t="s">
        <v>680</v>
      </c>
      <c r="R154" s="22" t="s">
        <v>679</v>
      </c>
    </row>
    <row r="155" spans="1:18" ht="15.6" x14ac:dyDescent="0.3">
      <c r="A155" s="21" t="s">
        <v>104</v>
      </c>
      <c r="B155" s="21" t="s">
        <v>105</v>
      </c>
      <c r="C155" s="45" t="s">
        <v>214</v>
      </c>
      <c r="D155" s="40">
        <v>0</v>
      </c>
      <c r="E155" s="51" t="s">
        <v>655</v>
      </c>
      <c r="F155" s="22" t="s">
        <v>6</v>
      </c>
      <c r="G155" s="22" t="s">
        <v>50</v>
      </c>
      <c r="H155" s="23" t="s">
        <v>191</v>
      </c>
      <c r="I155" s="23">
        <v>45200</v>
      </c>
      <c r="J155" s="22" t="s">
        <v>6</v>
      </c>
      <c r="K155" s="22" t="s">
        <v>682</v>
      </c>
      <c r="L155" s="22" t="s">
        <v>682</v>
      </c>
      <c r="M155" s="22" t="s">
        <v>683</v>
      </c>
      <c r="N155" s="22" t="s">
        <v>675</v>
      </c>
      <c r="O155" s="22" t="s">
        <v>674</v>
      </c>
      <c r="P155" s="22" t="s">
        <v>681</v>
      </c>
      <c r="Q155" s="22" t="s">
        <v>680</v>
      </c>
      <c r="R155" s="22" t="s">
        <v>679</v>
      </c>
    </row>
    <row r="156" spans="1:18" ht="15.6" x14ac:dyDescent="0.3">
      <c r="A156" s="21" t="s">
        <v>104</v>
      </c>
      <c r="B156" s="21" t="s">
        <v>105</v>
      </c>
      <c r="C156" s="45" t="s">
        <v>215</v>
      </c>
      <c r="D156" s="40">
        <v>26843.26940971837</v>
      </c>
      <c r="E156" s="50">
        <v>7.3821510831419745</v>
      </c>
      <c r="F156" s="22" t="s">
        <v>6</v>
      </c>
      <c r="G156" s="22" t="s">
        <v>50</v>
      </c>
      <c r="H156" s="23">
        <v>45077</v>
      </c>
      <c r="I156" s="23">
        <v>45200</v>
      </c>
      <c r="J156" s="22" t="s">
        <v>6</v>
      </c>
      <c r="K156" s="22" t="s">
        <v>682</v>
      </c>
      <c r="L156" s="22" t="s">
        <v>682</v>
      </c>
      <c r="M156" s="22" t="s">
        <v>683</v>
      </c>
      <c r="N156" s="22" t="s">
        <v>675</v>
      </c>
      <c r="O156" s="22" t="s">
        <v>674</v>
      </c>
      <c r="P156" s="22" t="s">
        <v>681</v>
      </c>
      <c r="Q156" s="22" t="s">
        <v>680</v>
      </c>
      <c r="R156" s="22" t="s">
        <v>679</v>
      </c>
    </row>
    <row r="157" spans="1:18" ht="15.6" x14ac:dyDescent="0.3">
      <c r="A157" s="21" t="s">
        <v>104</v>
      </c>
      <c r="B157" s="21" t="s">
        <v>105</v>
      </c>
      <c r="C157" s="45" t="s">
        <v>216</v>
      </c>
      <c r="D157" s="40">
        <v>40.39</v>
      </c>
      <c r="E157" s="51" t="s">
        <v>655</v>
      </c>
      <c r="F157" s="22" t="s">
        <v>6</v>
      </c>
      <c r="G157" s="22" t="s">
        <v>50</v>
      </c>
      <c r="H157" s="23">
        <v>45077</v>
      </c>
      <c r="I157" s="23">
        <v>45200</v>
      </c>
      <c r="J157" s="22" t="s">
        <v>6</v>
      </c>
      <c r="K157" s="22" t="s">
        <v>682</v>
      </c>
      <c r="L157" s="22" t="s">
        <v>682</v>
      </c>
      <c r="M157" s="22" t="s">
        <v>683</v>
      </c>
      <c r="N157" s="22" t="s">
        <v>675</v>
      </c>
      <c r="O157" s="22" t="s">
        <v>674</v>
      </c>
      <c r="P157" s="22" t="s">
        <v>681</v>
      </c>
      <c r="Q157" s="22" t="s">
        <v>680</v>
      </c>
      <c r="R157" s="22" t="s">
        <v>679</v>
      </c>
    </row>
    <row r="158" spans="1:18" ht="15.6" x14ac:dyDescent="0.3">
      <c r="A158" s="21" t="s">
        <v>76</v>
      </c>
      <c r="B158" s="21" t="s">
        <v>66</v>
      </c>
      <c r="C158" s="45" t="s">
        <v>217</v>
      </c>
      <c r="D158" s="40">
        <v>98.741828360773411</v>
      </c>
      <c r="E158" s="50">
        <v>9.98382932065498</v>
      </c>
      <c r="F158" s="22" t="s">
        <v>6</v>
      </c>
      <c r="G158" s="22" t="s">
        <v>50</v>
      </c>
      <c r="H158" s="23">
        <v>45077</v>
      </c>
      <c r="I158" s="23">
        <v>45200</v>
      </c>
      <c r="J158" s="22" t="s">
        <v>6</v>
      </c>
      <c r="K158" s="22" t="s">
        <v>682</v>
      </c>
      <c r="L158" s="22" t="s">
        <v>682</v>
      </c>
      <c r="M158" s="22" t="s">
        <v>683</v>
      </c>
      <c r="N158" s="22" t="s">
        <v>675</v>
      </c>
      <c r="O158" s="22" t="s">
        <v>674</v>
      </c>
      <c r="P158" s="22" t="s">
        <v>681</v>
      </c>
      <c r="Q158" s="22" t="s">
        <v>680</v>
      </c>
      <c r="R158" s="22" t="s">
        <v>679</v>
      </c>
    </row>
    <row r="159" spans="1:18" ht="15.6" x14ac:dyDescent="0.3">
      <c r="A159" s="21" t="s">
        <v>51</v>
      </c>
      <c r="B159" s="21" t="s">
        <v>52</v>
      </c>
      <c r="C159" s="45" t="s">
        <v>218</v>
      </c>
      <c r="D159" s="40">
        <v>37315.244420330819</v>
      </c>
      <c r="E159" s="51" t="s">
        <v>655</v>
      </c>
      <c r="F159" s="22" t="s">
        <v>6</v>
      </c>
      <c r="G159" s="22" t="s">
        <v>64</v>
      </c>
      <c r="H159" s="23">
        <v>45077</v>
      </c>
      <c r="I159" s="23">
        <v>45200</v>
      </c>
      <c r="J159" s="22" t="s">
        <v>6</v>
      </c>
      <c r="K159" s="22" t="s">
        <v>682</v>
      </c>
      <c r="L159" s="22" t="s">
        <v>682</v>
      </c>
      <c r="M159" s="22" t="s">
        <v>683</v>
      </c>
      <c r="N159" s="22" t="s">
        <v>675</v>
      </c>
      <c r="O159" s="22" t="s">
        <v>674</v>
      </c>
      <c r="P159" s="22" t="s">
        <v>681</v>
      </c>
      <c r="Q159" s="22" t="s">
        <v>680</v>
      </c>
      <c r="R159" s="22" t="s">
        <v>679</v>
      </c>
    </row>
    <row r="160" spans="1:18" ht="15.6" x14ac:dyDescent="0.3">
      <c r="A160" s="21" t="s">
        <v>47</v>
      </c>
      <c r="B160" s="21" t="s">
        <v>78</v>
      </c>
      <c r="C160" s="45" t="s">
        <v>219</v>
      </c>
      <c r="D160" s="40">
        <v>1507.4518505314597</v>
      </c>
      <c r="E160" s="50">
        <v>25.924549697652168</v>
      </c>
      <c r="F160" s="22" t="s">
        <v>6</v>
      </c>
      <c r="G160" s="22" t="s">
        <v>64</v>
      </c>
      <c r="H160" s="23">
        <v>45077</v>
      </c>
      <c r="I160" s="23">
        <v>45200</v>
      </c>
      <c r="J160" s="22" t="s">
        <v>6</v>
      </c>
      <c r="K160" s="22" t="s">
        <v>682</v>
      </c>
      <c r="L160" s="22" t="s">
        <v>682</v>
      </c>
      <c r="M160" s="22" t="s">
        <v>683</v>
      </c>
      <c r="N160" s="22" t="s">
        <v>675</v>
      </c>
      <c r="O160" s="22" t="s">
        <v>674</v>
      </c>
      <c r="P160" s="22" t="s">
        <v>681</v>
      </c>
      <c r="Q160" s="22" t="s">
        <v>680</v>
      </c>
      <c r="R160" s="22" t="s">
        <v>679</v>
      </c>
    </row>
    <row r="161" spans="1:18" ht="15.6" x14ac:dyDescent="0.3">
      <c r="A161" s="21" t="s">
        <v>104</v>
      </c>
      <c r="B161" s="21" t="s">
        <v>130</v>
      </c>
      <c r="C161" s="45" t="s">
        <v>220</v>
      </c>
      <c r="D161" s="40">
        <v>60.521716285557666</v>
      </c>
      <c r="E161" s="51" t="s">
        <v>655</v>
      </c>
      <c r="F161" s="22" t="s">
        <v>6</v>
      </c>
      <c r="G161" s="22" t="s">
        <v>50</v>
      </c>
      <c r="H161" s="23">
        <v>45077</v>
      </c>
      <c r="I161" s="23">
        <v>45200</v>
      </c>
      <c r="J161" s="22" t="s">
        <v>6</v>
      </c>
      <c r="K161" s="22" t="s">
        <v>682</v>
      </c>
      <c r="L161" s="22" t="s">
        <v>682</v>
      </c>
      <c r="M161" s="22" t="s">
        <v>683</v>
      </c>
      <c r="N161" s="22" t="s">
        <v>675</v>
      </c>
      <c r="O161" s="22" t="s">
        <v>674</v>
      </c>
      <c r="P161" s="22" t="s">
        <v>681</v>
      </c>
      <c r="Q161" s="22" t="s">
        <v>680</v>
      </c>
      <c r="R161" s="22" t="s">
        <v>679</v>
      </c>
    </row>
    <row r="162" spans="1:18" ht="15.6" x14ac:dyDescent="0.3">
      <c r="A162" s="21" t="s">
        <v>47</v>
      </c>
      <c r="B162" s="21" t="s">
        <v>68</v>
      </c>
      <c r="C162" s="45" t="s">
        <v>221</v>
      </c>
      <c r="D162" s="40">
        <v>101.81260374923971</v>
      </c>
      <c r="E162" s="50">
        <v>92.929442152219451</v>
      </c>
      <c r="F162" s="22" t="s">
        <v>6</v>
      </c>
      <c r="G162" s="22" t="s">
        <v>50</v>
      </c>
      <c r="H162" s="23">
        <v>45077</v>
      </c>
      <c r="I162" s="23">
        <v>45200</v>
      </c>
      <c r="J162" s="22" t="s">
        <v>6</v>
      </c>
      <c r="K162" s="22" t="s">
        <v>682</v>
      </c>
      <c r="L162" s="22" t="s">
        <v>682</v>
      </c>
      <c r="M162" s="22" t="s">
        <v>683</v>
      </c>
      <c r="N162" s="22" t="s">
        <v>675</v>
      </c>
      <c r="O162" s="22" t="s">
        <v>674</v>
      </c>
      <c r="P162" s="22" t="s">
        <v>681</v>
      </c>
      <c r="Q162" s="22" t="s">
        <v>680</v>
      </c>
      <c r="R162" s="22" t="s">
        <v>679</v>
      </c>
    </row>
    <row r="163" spans="1:18" ht="15.6" x14ac:dyDescent="0.3">
      <c r="A163" s="21" t="s">
        <v>47</v>
      </c>
      <c r="B163" s="21" t="s">
        <v>58</v>
      </c>
      <c r="C163" s="45" t="s">
        <v>222</v>
      </c>
      <c r="D163" s="40">
        <v>410.83952654296365</v>
      </c>
      <c r="E163" s="50">
        <v>26.825238968499178</v>
      </c>
      <c r="F163" s="22" t="s">
        <v>6</v>
      </c>
      <c r="G163" s="22" t="s">
        <v>50</v>
      </c>
      <c r="H163" s="23">
        <v>45077</v>
      </c>
      <c r="I163" s="23">
        <v>45200</v>
      </c>
      <c r="J163" s="22" t="s">
        <v>6</v>
      </c>
      <c r="K163" s="22" t="s">
        <v>682</v>
      </c>
      <c r="L163" s="22" t="s">
        <v>682</v>
      </c>
      <c r="M163" s="22" t="s">
        <v>683</v>
      </c>
      <c r="N163" s="22" t="s">
        <v>675</v>
      </c>
      <c r="O163" s="22" t="s">
        <v>674</v>
      </c>
      <c r="P163" s="22" t="s">
        <v>681</v>
      </c>
      <c r="Q163" s="22" t="s">
        <v>680</v>
      </c>
      <c r="R163" s="22" t="s">
        <v>679</v>
      </c>
    </row>
    <row r="164" spans="1:18" ht="15.6" x14ac:dyDescent="0.3">
      <c r="A164" s="21" t="s">
        <v>51</v>
      </c>
      <c r="B164" s="21" t="s">
        <v>52</v>
      </c>
      <c r="C164" s="45" t="s">
        <v>223</v>
      </c>
      <c r="D164" s="40">
        <v>147.36790628328899</v>
      </c>
      <c r="E164" s="51" t="s">
        <v>655</v>
      </c>
      <c r="F164" s="22" t="s">
        <v>6</v>
      </c>
      <c r="G164" s="22" t="s">
        <v>50</v>
      </c>
      <c r="H164" s="23">
        <v>45077</v>
      </c>
      <c r="I164" s="23">
        <v>45200</v>
      </c>
      <c r="J164" s="22" t="s">
        <v>6</v>
      </c>
      <c r="K164" s="22" t="s">
        <v>682</v>
      </c>
      <c r="L164" s="22" t="s">
        <v>682</v>
      </c>
      <c r="M164" s="22" t="s">
        <v>683</v>
      </c>
      <c r="N164" s="22" t="s">
        <v>675</v>
      </c>
      <c r="O164" s="22" t="s">
        <v>674</v>
      </c>
      <c r="P164" s="22" t="s">
        <v>681</v>
      </c>
      <c r="Q164" s="22" t="s">
        <v>680</v>
      </c>
      <c r="R164" s="22" t="s">
        <v>679</v>
      </c>
    </row>
    <row r="165" spans="1:18" ht="15.6" x14ac:dyDescent="0.3">
      <c r="A165" s="21" t="s">
        <v>47</v>
      </c>
      <c r="B165" s="21" t="s">
        <v>78</v>
      </c>
      <c r="C165" s="45" t="s">
        <v>224</v>
      </c>
      <c r="D165" s="40">
        <v>461.08546976350169</v>
      </c>
      <c r="E165" s="50">
        <v>6.6257292446920246</v>
      </c>
      <c r="F165" s="22" t="s">
        <v>6</v>
      </c>
      <c r="G165" s="22" t="s">
        <v>50</v>
      </c>
      <c r="H165" s="23">
        <v>45077</v>
      </c>
      <c r="I165" s="23">
        <v>45200</v>
      </c>
      <c r="J165" s="22" t="s">
        <v>6</v>
      </c>
      <c r="K165" s="22" t="s">
        <v>682</v>
      </c>
      <c r="L165" s="22" t="s">
        <v>682</v>
      </c>
      <c r="M165" s="22" t="s">
        <v>683</v>
      </c>
      <c r="N165" s="22" t="s">
        <v>675</v>
      </c>
      <c r="O165" s="22" t="s">
        <v>674</v>
      </c>
      <c r="P165" s="22" t="s">
        <v>681</v>
      </c>
      <c r="Q165" s="22" t="s">
        <v>680</v>
      </c>
      <c r="R165" s="22" t="s">
        <v>679</v>
      </c>
    </row>
    <row r="166" spans="1:18" ht="15.6" x14ac:dyDescent="0.3">
      <c r="A166" s="21" t="s">
        <v>51</v>
      </c>
      <c r="B166" s="21" t="s">
        <v>52</v>
      </c>
      <c r="C166" s="45" t="s">
        <v>225</v>
      </c>
      <c r="D166" s="40">
        <v>109285.78085277384</v>
      </c>
      <c r="E166" s="51" t="s">
        <v>655</v>
      </c>
      <c r="F166" s="22" t="s">
        <v>6</v>
      </c>
      <c r="G166" s="22" t="s">
        <v>64</v>
      </c>
      <c r="H166" s="23">
        <v>45077</v>
      </c>
      <c r="I166" s="23">
        <v>45200</v>
      </c>
      <c r="J166" s="22" t="s">
        <v>6</v>
      </c>
      <c r="K166" s="22" t="s">
        <v>682</v>
      </c>
      <c r="L166" s="22" t="s">
        <v>682</v>
      </c>
      <c r="M166" s="22" t="s">
        <v>683</v>
      </c>
      <c r="N166" s="22" t="s">
        <v>675</v>
      </c>
      <c r="O166" s="22" t="s">
        <v>674</v>
      </c>
      <c r="P166" s="22" t="s">
        <v>681</v>
      </c>
      <c r="Q166" s="22" t="s">
        <v>680</v>
      </c>
      <c r="R166" s="22" t="s">
        <v>679</v>
      </c>
    </row>
    <row r="167" spans="1:18" ht="15.6" x14ac:dyDescent="0.3">
      <c r="A167" s="21" t="s">
        <v>47</v>
      </c>
      <c r="B167" s="21" t="s">
        <v>58</v>
      </c>
      <c r="C167" s="45" t="s">
        <v>226</v>
      </c>
      <c r="D167" s="40">
        <v>111.35129024557992</v>
      </c>
      <c r="E167" s="50">
        <v>17.975954686023311</v>
      </c>
      <c r="F167" s="22" t="s">
        <v>6</v>
      </c>
      <c r="G167" s="22" t="s">
        <v>50</v>
      </c>
      <c r="H167" s="23">
        <v>45077</v>
      </c>
      <c r="I167" s="23">
        <v>45200</v>
      </c>
      <c r="J167" s="22" t="s">
        <v>6</v>
      </c>
      <c r="K167" s="22" t="s">
        <v>682</v>
      </c>
      <c r="L167" s="22" t="s">
        <v>682</v>
      </c>
      <c r="M167" s="22" t="s">
        <v>683</v>
      </c>
      <c r="N167" s="22" t="s">
        <v>675</v>
      </c>
      <c r="O167" s="22" t="s">
        <v>674</v>
      </c>
      <c r="P167" s="22" t="s">
        <v>681</v>
      </c>
      <c r="Q167" s="22" t="s">
        <v>680</v>
      </c>
      <c r="R167" s="22" t="s">
        <v>679</v>
      </c>
    </row>
    <row r="168" spans="1:18" ht="15.6" x14ac:dyDescent="0.3">
      <c r="A168" s="21" t="s">
        <v>47</v>
      </c>
      <c r="B168" s="21" t="s">
        <v>78</v>
      </c>
      <c r="C168" s="45" t="s">
        <v>227</v>
      </c>
      <c r="D168" s="40">
        <v>204.04994515066471</v>
      </c>
      <c r="E168" s="50">
        <v>56.3177312977841</v>
      </c>
      <c r="F168" s="22" t="s">
        <v>6</v>
      </c>
      <c r="G168" s="22" t="s">
        <v>50</v>
      </c>
      <c r="H168" s="23">
        <v>45077</v>
      </c>
      <c r="I168" s="23">
        <v>45200</v>
      </c>
      <c r="J168" s="22" t="s">
        <v>6</v>
      </c>
      <c r="K168" s="22" t="s">
        <v>682</v>
      </c>
      <c r="L168" s="22" t="s">
        <v>682</v>
      </c>
      <c r="M168" s="22" t="s">
        <v>683</v>
      </c>
      <c r="N168" s="22" t="s">
        <v>675</v>
      </c>
      <c r="O168" s="22" t="s">
        <v>674</v>
      </c>
      <c r="P168" s="22" t="s">
        <v>681</v>
      </c>
      <c r="Q168" s="22" t="s">
        <v>680</v>
      </c>
      <c r="R168" s="22" t="s">
        <v>679</v>
      </c>
    </row>
    <row r="169" spans="1:18" ht="15.6" x14ac:dyDescent="0.3">
      <c r="A169" s="21" t="s">
        <v>47</v>
      </c>
      <c r="B169" s="21" t="s">
        <v>58</v>
      </c>
      <c r="C169" s="45" t="s">
        <v>228</v>
      </c>
      <c r="D169" s="40">
        <v>145.55091703472672</v>
      </c>
      <c r="E169" s="51" t="s">
        <v>655</v>
      </c>
      <c r="F169" s="22" t="s">
        <v>6</v>
      </c>
      <c r="G169" s="22" t="s">
        <v>50</v>
      </c>
      <c r="H169" s="23">
        <v>45077</v>
      </c>
      <c r="I169" s="23">
        <v>45200</v>
      </c>
      <c r="J169" s="22" t="s">
        <v>6</v>
      </c>
      <c r="K169" s="22" t="s">
        <v>682</v>
      </c>
      <c r="L169" s="22" t="s">
        <v>682</v>
      </c>
      <c r="M169" s="22" t="s">
        <v>683</v>
      </c>
      <c r="N169" s="22" t="s">
        <v>675</v>
      </c>
      <c r="O169" s="22" t="s">
        <v>674</v>
      </c>
      <c r="P169" s="22" t="s">
        <v>681</v>
      </c>
      <c r="Q169" s="22" t="s">
        <v>680</v>
      </c>
      <c r="R169" s="22" t="s">
        <v>679</v>
      </c>
    </row>
    <row r="170" spans="1:18" ht="15.6" x14ac:dyDescent="0.3">
      <c r="A170" s="21" t="s">
        <v>47</v>
      </c>
      <c r="B170" s="21" t="s">
        <v>68</v>
      </c>
      <c r="C170" s="45" t="s">
        <v>229</v>
      </c>
      <c r="D170" s="40">
        <v>649.06936941260983</v>
      </c>
      <c r="E170" s="50">
        <v>7.2014036802258374</v>
      </c>
      <c r="F170" s="22" t="s">
        <v>6</v>
      </c>
      <c r="G170" s="22" t="s">
        <v>64</v>
      </c>
      <c r="H170" s="23">
        <v>45077</v>
      </c>
      <c r="I170" s="23">
        <v>45200</v>
      </c>
      <c r="J170" s="22" t="s">
        <v>6</v>
      </c>
      <c r="K170" s="22" t="s">
        <v>682</v>
      </c>
      <c r="L170" s="22" t="s">
        <v>682</v>
      </c>
      <c r="M170" s="22" t="s">
        <v>683</v>
      </c>
      <c r="N170" s="22" t="s">
        <v>675</v>
      </c>
      <c r="O170" s="22" t="s">
        <v>674</v>
      </c>
      <c r="P170" s="22" t="s">
        <v>681</v>
      </c>
      <c r="Q170" s="22" t="s">
        <v>680</v>
      </c>
      <c r="R170" s="22" t="s">
        <v>679</v>
      </c>
    </row>
    <row r="171" spans="1:18" ht="15.6" x14ac:dyDescent="0.3">
      <c r="A171" s="21" t="s">
        <v>47</v>
      </c>
      <c r="B171" s="21" t="s">
        <v>68</v>
      </c>
      <c r="C171" s="45" t="s">
        <v>230</v>
      </c>
      <c r="D171" s="40">
        <v>60.275239035647196</v>
      </c>
      <c r="E171" s="50">
        <v>8.4794699779561213</v>
      </c>
      <c r="F171" s="22" t="s">
        <v>6</v>
      </c>
      <c r="G171" s="22" t="s">
        <v>50</v>
      </c>
      <c r="H171" s="23">
        <v>45077</v>
      </c>
      <c r="I171" s="23">
        <v>45200</v>
      </c>
      <c r="J171" s="22" t="s">
        <v>6</v>
      </c>
      <c r="K171" s="22" t="s">
        <v>682</v>
      </c>
      <c r="L171" s="22" t="s">
        <v>682</v>
      </c>
      <c r="M171" s="22" t="s">
        <v>683</v>
      </c>
      <c r="N171" s="22" t="s">
        <v>675</v>
      </c>
      <c r="O171" s="22" t="s">
        <v>674</v>
      </c>
      <c r="P171" s="22" t="s">
        <v>681</v>
      </c>
      <c r="Q171" s="22" t="s">
        <v>680</v>
      </c>
      <c r="R171" s="22" t="s">
        <v>679</v>
      </c>
    </row>
    <row r="172" spans="1:18" ht="15.6" x14ac:dyDescent="0.3">
      <c r="A172" s="21" t="s">
        <v>104</v>
      </c>
      <c r="B172" s="21" t="s">
        <v>130</v>
      </c>
      <c r="C172" s="45" t="s">
        <v>231</v>
      </c>
      <c r="D172" s="40">
        <v>23235.676568524184</v>
      </c>
      <c r="E172" s="50">
        <v>6.0498856526484346</v>
      </c>
      <c r="F172" s="22" t="s">
        <v>6</v>
      </c>
      <c r="G172" s="22" t="s">
        <v>64</v>
      </c>
      <c r="H172" s="23">
        <v>45077</v>
      </c>
      <c r="I172" s="23">
        <v>45200</v>
      </c>
      <c r="J172" s="22" t="s">
        <v>6</v>
      </c>
      <c r="K172" s="22" t="s">
        <v>682</v>
      </c>
      <c r="L172" s="22" t="s">
        <v>682</v>
      </c>
      <c r="M172" s="22" t="s">
        <v>683</v>
      </c>
      <c r="N172" s="22" t="s">
        <v>675</v>
      </c>
      <c r="O172" s="22" t="s">
        <v>674</v>
      </c>
      <c r="P172" s="22" t="s">
        <v>681</v>
      </c>
      <c r="Q172" s="22" t="s">
        <v>680</v>
      </c>
      <c r="R172" s="22" t="s">
        <v>679</v>
      </c>
    </row>
    <row r="173" spans="1:18" ht="15.6" x14ac:dyDescent="0.3">
      <c r="A173" s="21" t="s">
        <v>76</v>
      </c>
      <c r="B173" s="21" t="s">
        <v>66</v>
      </c>
      <c r="C173" s="45" t="s">
        <v>232</v>
      </c>
      <c r="D173" s="40">
        <v>18.10802051332702</v>
      </c>
      <c r="E173" s="50">
        <v>6.4406314374033213</v>
      </c>
      <c r="F173" s="22" t="s">
        <v>6</v>
      </c>
      <c r="G173" s="22" t="s">
        <v>50</v>
      </c>
      <c r="H173" s="23">
        <v>45077</v>
      </c>
      <c r="I173" s="23">
        <v>45200</v>
      </c>
      <c r="J173" s="22" t="s">
        <v>6</v>
      </c>
      <c r="K173" s="22" t="s">
        <v>682</v>
      </c>
      <c r="L173" s="22" t="s">
        <v>682</v>
      </c>
      <c r="M173" s="22" t="s">
        <v>683</v>
      </c>
      <c r="N173" s="22" t="s">
        <v>675</v>
      </c>
      <c r="O173" s="22" t="s">
        <v>674</v>
      </c>
      <c r="P173" s="22" t="s">
        <v>681</v>
      </c>
      <c r="Q173" s="22" t="s">
        <v>680</v>
      </c>
      <c r="R173" s="22" t="s">
        <v>679</v>
      </c>
    </row>
    <row r="174" spans="1:18" ht="15.6" x14ac:dyDescent="0.3">
      <c r="A174" s="21" t="s">
        <v>51</v>
      </c>
      <c r="B174" s="21" t="s">
        <v>52</v>
      </c>
      <c r="C174" s="45" t="s">
        <v>233</v>
      </c>
      <c r="D174" s="40">
        <v>245.07057819777148</v>
      </c>
      <c r="E174" s="51" t="s">
        <v>655</v>
      </c>
      <c r="F174" s="22" t="s">
        <v>6</v>
      </c>
      <c r="G174" s="22" t="s">
        <v>50</v>
      </c>
      <c r="H174" s="23">
        <v>45077</v>
      </c>
      <c r="I174" s="23">
        <v>45200</v>
      </c>
      <c r="J174" s="22" t="s">
        <v>6</v>
      </c>
      <c r="K174" s="22" t="s">
        <v>682</v>
      </c>
      <c r="L174" s="22" t="s">
        <v>682</v>
      </c>
      <c r="M174" s="22" t="s">
        <v>683</v>
      </c>
      <c r="N174" s="22" t="s">
        <v>675</v>
      </c>
      <c r="O174" s="22" t="s">
        <v>674</v>
      </c>
      <c r="P174" s="22" t="s">
        <v>681</v>
      </c>
      <c r="Q174" s="22" t="s">
        <v>680</v>
      </c>
      <c r="R174" s="22" t="s">
        <v>679</v>
      </c>
    </row>
    <row r="175" spans="1:18" ht="15.6" x14ac:dyDescent="0.3">
      <c r="A175" s="21" t="s">
        <v>47</v>
      </c>
      <c r="B175" s="21" t="s">
        <v>58</v>
      </c>
      <c r="C175" s="45" t="s">
        <v>234</v>
      </c>
      <c r="D175" s="40">
        <v>588.9667498797279</v>
      </c>
      <c r="E175" s="50">
        <v>22.2413966103272</v>
      </c>
      <c r="F175" s="22" t="s">
        <v>6</v>
      </c>
      <c r="G175" s="22" t="s">
        <v>50</v>
      </c>
      <c r="H175" s="23">
        <v>45077</v>
      </c>
      <c r="I175" s="23">
        <v>45200</v>
      </c>
      <c r="J175" s="22" t="s">
        <v>6</v>
      </c>
      <c r="K175" s="22" t="s">
        <v>682</v>
      </c>
      <c r="L175" s="22" t="s">
        <v>682</v>
      </c>
      <c r="M175" s="22" t="s">
        <v>683</v>
      </c>
      <c r="N175" s="22" t="s">
        <v>675</v>
      </c>
      <c r="O175" s="22" t="s">
        <v>674</v>
      </c>
      <c r="P175" s="22" t="s">
        <v>681</v>
      </c>
      <c r="Q175" s="22" t="s">
        <v>680</v>
      </c>
      <c r="R175" s="22" t="s">
        <v>679</v>
      </c>
    </row>
    <row r="176" spans="1:18" ht="15.6" x14ac:dyDescent="0.3">
      <c r="A176" s="21" t="s">
        <v>47</v>
      </c>
      <c r="B176" s="21" t="s">
        <v>58</v>
      </c>
      <c r="C176" s="45" t="s">
        <v>235</v>
      </c>
      <c r="D176" s="40">
        <v>2</v>
      </c>
      <c r="E176" s="51" t="s">
        <v>655</v>
      </c>
      <c r="F176" s="22" t="s">
        <v>6</v>
      </c>
      <c r="G176" s="22" t="s">
        <v>50</v>
      </c>
      <c r="H176" s="23" t="s">
        <v>191</v>
      </c>
      <c r="I176" s="23">
        <v>45200</v>
      </c>
      <c r="J176" s="22" t="s">
        <v>6</v>
      </c>
      <c r="K176" s="22" t="s">
        <v>682</v>
      </c>
      <c r="L176" s="22" t="s">
        <v>682</v>
      </c>
      <c r="M176" s="22" t="s">
        <v>683</v>
      </c>
      <c r="N176" s="22" t="s">
        <v>675</v>
      </c>
      <c r="O176" s="22" t="s">
        <v>674</v>
      </c>
      <c r="P176" s="22" t="s">
        <v>681</v>
      </c>
      <c r="Q176" s="22" t="s">
        <v>680</v>
      </c>
      <c r="R176" s="22" t="s">
        <v>679</v>
      </c>
    </row>
    <row r="177" spans="1:18" ht="15.6" x14ac:dyDescent="0.3">
      <c r="A177" s="21" t="s">
        <v>47</v>
      </c>
      <c r="B177" s="21" t="s">
        <v>58</v>
      </c>
      <c r="C177" s="45" t="s">
        <v>236</v>
      </c>
      <c r="D177" s="40">
        <v>109.88955657986372</v>
      </c>
      <c r="E177" s="50">
        <v>31.23768283278574</v>
      </c>
      <c r="F177" s="22" t="s">
        <v>6</v>
      </c>
      <c r="G177" s="22" t="s">
        <v>50</v>
      </c>
      <c r="H177" s="23">
        <v>45077</v>
      </c>
      <c r="I177" s="23">
        <v>45200</v>
      </c>
      <c r="J177" s="22" t="s">
        <v>6</v>
      </c>
      <c r="K177" s="22" t="s">
        <v>682</v>
      </c>
      <c r="L177" s="22" t="s">
        <v>682</v>
      </c>
      <c r="M177" s="22" t="s">
        <v>683</v>
      </c>
      <c r="N177" s="22" t="s">
        <v>675</v>
      </c>
      <c r="O177" s="22" t="s">
        <v>674</v>
      </c>
      <c r="P177" s="22" t="s">
        <v>681</v>
      </c>
      <c r="Q177" s="22" t="s">
        <v>680</v>
      </c>
      <c r="R177" s="22" t="s">
        <v>679</v>
      </c>
    </row>
    <row r="178" spans="1:18" ht="15.6" x14ac:dyDescent="0.3">
      <c r="A178" s="21" t="s">
        <v>47</v>
      </c>
      <c r="B178" s="21" t="s">
        <v>58</v>
      </c>
      <c r="C178" s="45" t="s">
        <v>237</v>
      </c>
      <c r="D178" s="40">
        <v>92.322010207985116</v>
      </c>
      <c r="E178" s="50">
        <v>13.128319505862041</v>
      </c>
      <c r="F178" s="22" t="s">
        <v>6</v>
      </c>
      <c r="G178" s="22" t="s">
        <v>50</v>
      </c>
      <c r="H178" s="23">
        <v>45077</v>
      </c>
      <c r="I178" s="23">
        <v>45200</v>
      </c>
      <c r="J178" s="22" t="s">
        <v>6</v>
      </c>
      <c r="K178" s="22" t="s">
        <v>682</v>
      </c>
      <c r="L178" s="22" t="s">
        <v>682</v>
      </c>
      <c r="M178" s="22" t="s">
        <v>683</v>
      </c>
      <c r="N178" s="22" t="s">
        <v>675</v>
      </c>
      <c r="O178" s="22" t="s">
        <v>674</v>
      </c>
      <c r="P178" s="22" t="s">
        <v>681</v>
      </c>
      <c r="Q178" s="22" t="s">
        <v>680</v>
      </c>
      <c r="R178" s="22" t="s">
        <v>679</v>
      </c>
    </row>
    <row r="179" spans="1:18" ht="15.6" x14ac:dyDescent="0.3">
      <c r="A179" s="21" t="s">
        <v>76</v>
      </c>
      <c r="B179" s="21" t="s">
        <v>128</v>
      </c>
      <c r="C179" s="45" t="s">
        <v>238</v>
      </c>
      <c r="D179" s="40">
        <v>161.54</v>
      </c>
      <c r="E179" s="51" t="s">
        <v>655</v>
      </c>
      <c r="F179" s="22" t="s">
        <v>6</v>
      </c>
      <c r="G179" s="22" t="s">
        <v>50</v>
      </c>
      <c r="H179" s="23">
        <v>45077</v>
      </c>
      <c r="I179" s="23">
        <v>45200</v>
      </c>
      <c r="J179" s="22" t="s">
        <v>6</v>
      </c>
      <c r="K179" s="22" t="s">
        <v>682</v>
      </c>
      <c r="L179" s="22" t="s">
        <v>682</v>
      </c>
      <c r="M179" s="22" t="s">
        <v>683</v>
      </c>
      <c r="N179" s="22" t="s">
        <v>675</v>
      </c>
      <c r="O179" s="22" t="s">
        <v>674</v>
      </c>
      <c r="P179" s="22" t="s">
        <v>681</v>
      </c>
      <c r="Q179" s="22" t="s">
        <v>680</v>
      </c>
      <c r="R179" s="22" t="s">
        <v>679</v>
      </c>
    </row>
    <row r="180" spans="1:18" ht="15.6" x14ac:dyDescent="0.3">
      <c r="A180" s="21" t="s">
        <v>47</v>
      </c>
      <c r="B180" s="21" t="s">
        <v>58</v>
      </c>
      <c r="C180" s="45" t="s">
        <v>239</v>
      </c>
      <c r="D180" s="40">
        <v>3297.8297770195422</v>
      </c>
      <c r="E180" s="50">
        <v>23.579411977371546</v>
      </c>
      <c r="F180" s="22" t="s">
        <v>6</v>
      </c>
      <c r="G180" s="22" t="s">
        <v>64</v>
      </c>
      <c r="H180" s="23">
        <v>45077</v>
      </c>
      <c r="I180" s="23">
        <v>45200</v>
      </c>
      <c r="J180" s="22" t="s">
        <v>6</v>
      </c>
      <c r="K180" s="22" t="s">
        <v>682</v>
      </c>
      <c r="L180" s="22" t="s">
        <v>682</v>
      </c>
      <c r="M180" s="22" t="s">
        <v>683</v>
      </c>
      <c r="N180" s="22" t="s">
        <v>675</v>
      </c>
      <c r="O180" s="22" t="s">
        <v>674</v>
      </c>
      <c r="P180" s="22" t="s">
        <v>681</v>
      </c>
      <c r="Q180" s="22" t="s">
        <v>680</v>
      </c>
      <c r="R180" s="22" t="s">
        <v>679</v>
      </c>
    </row>
    <row r="181" spans="1:18" ht="15.6" x14ac:dyDescent="0.3">
      <c r="A181" s="21" t="s">
        <v>104</v>
      </c>
      <c r="B181" s="21" t="s">
        <v>130</v>
      </c>
      <c r="C181" s="45" t="s">
        <v>240</v>
      </c>
      <c r="D181" s="40">
        <v>72.724618096022297</v>
      </c>
      <c r="E181" s="50">
        <v>7.8338753504111791</v>
      </c>
      <c r="F181" s="22" t="s">
        <v>6</v>
      </c>
      <c r="G181" s="22" t="s">
        <v>50</v>
      </c>
      <c r="H181" s="23">
        <v>45077</v>
      </c>
      <c r="I181" s="23">
        <v>45200</v>
      </c>
      <c r="J181" s="22" t="s">
        <v>6</v>
      </c>
      <c r="K181" s="22" t="s">
        <v>682</v>
      </c>
      <c r="L181" s="22" t="s">
        <v>682</v>
      </c>
      <c r="M181" s="22" t="s">
        <v>683</v>
      </c>
      <c r="N181" s="22" t="s">
        <v>675</v>
      </c>
      <c r="O181" s="22" t="s">
        <v>674</v>
      </c>
      <c r="P181" s="22" t="s">
        <v>681</v>
      </c>
      <c r="Q181" s="22" t="s">
        <v>680</v>
      </c>
      <c r="R181" s="22" t="s">
        <v>679</v>
      </c>
    </row>
    <row r="182" spans="1:18" ht="15.6" x14ac:dyDescent="0.3">
      <c r="A182" s="21" t="s">
        <v>51</v>
      </c>
      <c r="B182" s="21" t="s">
        <v>52</v>
      </c>
      <c r="C182" s="45" t="s">
        <v>241</v>
      </c>
      <c r="D182" s="40">
        <v>86.427995437452125</v>
      </c>
      <c r="E182" s="51" t="s">
        <v>655</v>
      </c>
      <c r="F182" s="22" t="s">
        <v>6</v>
      </c>
      <c r="G182" s="22" t="s">
        <v>50</v>
      </c>
      <c r="H182" s="23">
        <v>45077</v>
      </c>
      <c r="I182" s="23">
        <v>45200</v>
      </c>
      <c r="J182" s="22" t="s">
        <v>6</v>
      </c>
      <c r="K182" s="22" t="s">
        <v>682</v>
      </c>
      <c r="L182" s="22" t="s">
        <v>682</v>
      </c>
      <c r="M182" s="22" t="s">
        <v>683</v>
      </c>
      <c r="N182" s="22" t="s">
        <v>675</v>
      </c>
      <c r="O182" s="22" t="s">
        <v>674</v>
      </c>
      <c r="P182" s="22" t="s">
        <v>681</v>
      </c>
      <c r="Q182" s="22" t="s">
        <v>680</v>
      </c>
      <c r="R182" s="22" t="s">
        <v>679</v>
      </c>
    </row>
    <row r="183" spans="1:18" ht="15.6" x14ac:dyDescent="0.3">
      <c r="A183" s="21" t="s">
        <v>76</v>
      </c>
      <c r="B183" s="21" t="s">
        <v>66</v>
      </c>
      <c r="C183" s="45" t="s">
        <v>242</v>
      </c>
      <c r="D183" s="40">
        <v>1154883.8424102534</v>
      </c>
      <c r="E183" s="50">
        <v>8.1915286554170805</v>
      </c>
      <c r="F183" s="22" t="s">
        <v>64</v>
      </c>
      <c r="G183" s="22" t="s">
        <v>64</v>
      </c>
      <c r="H183" s="23">
        <v>45077</v>
      </c>
      <c r="I183" s="23">
        <v>45200</v>
      </c>
      <c r="J183" s="22" t="s">
        <v>6</v>
      </c>
      <c r="K183" s="22" t="s">
        <v>682</v>
      </c>
      <c r="L183" s="22" t="s">
        <v>682</v>
      </c>
      <c r="M183" s="22" t="s">
        <v>683</v>
      </c>
      <c r="N183" s="22" t="s">
        <v>675</v>
      </c>
      <c r="O183" s="22" t="s">
        <v>674</v>
      </c>
      <c r="P183" s="22" t="s">
        <v>681</v>
      </c>
      <c r="Q183" s="22" t="s">
        <v>680</v>
      </c>
      <c r="R183" s="22" t="s">
        <v>679</v>
      </c>
    </row>
    <row r="184" spans="1:18" ht="15.6" x14ac:dyDescent="0.3">
      <c r="A184" s="21" t="s">
        <v>47</v>
      </c>
      <c r="B184" s="21" t="s">
        <v>68</v>
      </c>
      <c r="C184" s="45" t="s">
        <v>243</v>
      </c>
      <c r="D184" s="40">
        <v>3237.9208864448779</v>
      </c>
      <c r="E184" s="50">
        <v>8.637881182579088</v>
      </c>
      <c r="F184" s="22" t="s">
        <v>6</v>
      </c>
      <c r="G184" s="22" t="s">
        <v>64</v>
      </c>
      <c r="H184" s="23">
        <v>45077</v>
      </c>
      <c r="I184" s="23">
        <v>45200</v>
      </c>
      <c r="J184" s="22" t="s">
        <v>6</v>
      </c>
      <c r="K184" s="22" t="s">
        <v>682</v>
      </c>
      <c r="L184" s="22" t="s">
        <v>682</v>
      </c>
      <c r="M184" s="22" t="s">
        <v>683</v>
      </c>
      <c r="N184" s="22" t="s">
        <v>675</v>
      </c>
      <c r="O184" s="22" t="s">
        <v>674</v>
      </c>
      <c r="P184" s="22" t="s">
        <v>681</v>
      </c>
      <c r="Q184" s="22" t="s">
        <v>680</v>
      </c>
      <c r="R184" s="22" t="s">
        <v>679</v>
      </c>
    </row>
    <row r="185" spans="1:18" ht="15.6" x14ac:dyDescent="0.3">
      <c r="A185" s="21" t="s">
        <v>51</v>
      </c>
      <c r="B185" s="21" t="s">
        <v>52</v>
      </c>
      <c r="C185" s="45" t="s">
        <v>244</v>
      </c>
      <c r="D185" s="40">
        <v>65.949310817944038</v>
      </c>
      <c r="E185" s="50">
        <v>13.52678542410275</v>
      </c>
      <c r="F185" s="22" t="s">
        <v>6</v>
      </c>
      <c r="G185" s="22" t="s">
        <v>50</v>
      </c>
      <c r="H185" s="23">
        <v>45077</v>
      </c>
      <c r="I185" s="23">
        <v>45200</v>
      </c>
      <c r="J185" s="22" t="s">
        <v>6</v>
      </c>
      <c r="K185" s="22" t="s">
        <v>682</v>
      </c>
      <c r="L185" s="22" t="s">
        <v>682</v>
      </c>
      <c r="M185" s="22" t="s">
        <v>683</v>
      </c>
      <c r="N185" s="22" t="s">
        <v>675</v>
      </c>
      <c r="O185" s="22" t="s">
        <v>674</v>
      </c>
      <c r="P185" s="22" t="s">
        <v>681</v>
      </c>
      <c r="Q185" s="22" t="s">
        <v>680</v>
      </c>
      <c r="R185" s="22" t="s">
        <v>679</v>
      </c>
    </row>
    <row r="186" spans="1:18" ht="15.6" x14ac:dyDescent="0.3">
      <c r="A186" s="21" t="s">
        <v>47</v>
      </c>
      <c r="B186" s="21" t="s">
        <v>172</v>
      </c>
      <c r="C186" s="45" t="s">
        <v>245</v>
      </c>
      <c r="D186" s="40">
        <v>377.3597092380968</v>
      </c>
      <c r="E186" s="50">
        <v>35.105628343166707</v>
      </c>
      <c r="F186" s="22" t="s">
        <v>6</v>
      </c>
      <c r="G186" s="22" t="s">
        <v>50</v>
      </c>
      <c r="H186" s="23">
        <v>45077</v>
      </c>
      <c r="I186" s="23">
        <v>45200</v>
      </c>
      <c r="J186" s="22" t="s">
        <v>6</v>
      </c>
      <c r="K186" s="22" t="s">
        <v>682</v>
      </c>
      <c r="L186" s="22" t="s">
        <v>682</v>
      </c>
      <c r="M186" s="22" t="s">
        <v>683</v>
      </c>
      <c r="N186" s="22" t="s">
        <v>675</v>
      </c>
      <c r="O186" s="22" t="s">
        <v>674</v>
      </c>
      <c r="P186" s="22" t="s">
        <v>681</v>
      </c>
      <c r="Q186" s="22" t="s">
        <v>680</v>
      </c>
      <c r="R186" s="22" t="s">
        <v>679</v>
      </c>
    </row>
    <row r="187" spans="1:18" ht="15.6" x14ac:dyDescent="0.3">
      <c r="A187" s="21" t="s">
        <v>76</v>
      </c>
      <c r="B187" s="21" t="s">
        <v>117</v>
      </c>
      <c r="C187" s="45" t="s">
        <v>246</v>
      </c>
      <c r="D187" s="40">
        <v>77.221451222316659</v>
      </c>
      <c r="E187" s="51" t="s">
        <v>655</v>
      </c>
      <c r="F187" s="22" t="s">
        <v>6</v>
      </c>
      <c r="G187" s="22" t="s">
        <v>50</v>
      </c>
      <c r="H187" s="23">
        <v>45077</v>
      </c>
      <c r="I187" s="23">
        <v>45200</v>
      </c>
      <c r="J187" s="22" t="s">
        <v>6</v>
      </c>
      <c r="K187" s="22" t="s">
        <v>682</v>
      </c>
      <c r="L187" s="22" t="s">
        <v>682</v>
      </c>
      <c r="M187" s="22" t="s">
        <v>683</v>
      </c>
      <c r="N187" s="22" t="s">
        <v>675</v>
      </c>
      <c r="O187" s="22" t="s">
        <v>674</v>
      </c>
      <c r="P187" s="22" t="s">
        <v>681</v>
      </c>
      <c r="Q187" s="22" t="s">
        <v>680</v>
      </c>
      <c r="R187" s="22" t="s">
        <v>679</v>
      </c>
    </row>
    <row r="188" spans="1:18" ht="15.6" x14ac:dyDescent="0.3">
      <c r="A188" s="21" t="s">
        <v>104</v>
      </c>
      <c r="B188" s="21" t="s">
        <v>111</v>
      </c>
      <c r="C188" s="45" t="s">
        <v>247</v>
      </c>
      <c r="D188" s="40">
        <v>244.40316859772517</v>
      </c>
      <c r="E188" s="51" t="s">
        <v>655</v>
      </c>
      <c r="F188" s="22" t="s">
        <v>6</v>
      </c>
      <c r="G188" s="22" t="s">
        <v>50</v>
      </c>
      <c r="H188" s="23">
        <v>45077</v>
      </c>
      <c r="I188" s="23">
        <v>45200</v>
      </c>
      <c r="J188" s="22" t="s">
        <v>6</v>
      </c>
      <c r="K188" s="22" t="s">
        <v>682</v>
      </c>
      <c r="L188" s="22" t="s">
        <v>682</v>
      </c>
      <c r="M188" s="22" t="s">
        <v>683</v>
      </c>
      <c r="N188" s="22" t="s">
        <v>675</v>
      </c>
      <c r="O188" s="22" t="s">
        <v>674</v>
      </c>
      <c r="P188" s="22" t="s">
        <v>681</v>
      </c>
      <c r="Q188" s="22" t="s">
        <v>680</v>
      </c>
      <c r="R188" s="22" t="s">
        <v>679</v>
      </c>
    </row>
    <row r="189" spans="1:18" ht="15.6" x14ac:dyDescent="0.3">
      <c r="A189" s="21" t="s">
        <v>47</v>
      </c>
      <c r="B189" s="21" t="s">
        <v>68</v>
      </c>
      <c r="C189" s="45" t="s">
        <v>248</v>
      </c>
      <c r="D189" s="40">
        <v>165.54007974872772</v>
      </c>
      <c r="E189" s="50">
        <v>25.93124179421342</v>
      </c>
      <c r="F189" s="22" t="s">
        <v>6</v>
      </c>
      <c r="G189" s="22" t="s">
        <v>50</v>
      </c>
      <c r="H189" s="23">
        <v>45077</v>
      </c>
      <c r="I189" s="23">
        <v>45200</v>
      </c>
      <c r="J189" s="22" t="s">
        <v>6</v>
      </c>
      <c r="K189" s="22" t="s">
        <v>682</v>
      </c>
      <c r="L189" s="22" t="s">
        <v>682</v>
      </c>
      <c r="M189" s="22" t="s">
        <v>683</v>
      </c>
      <c r="N189" s="22" t="s">
        <v>675</v>
      </c>
      <c r="O189" s="22" t="s">
        <v>674</v>
      </c>
      <c r="P189" s="22" t="s">
        <v>681</v>
      </c>
      <c r="Q189" s="22" t="s">
        <v>680</v>
      </c>
      <c r="R189" s="22" t="s">
        <v>679</v>
      </c>
    </row>
    <row r="190" spans="1:18" ht="15.6" x14ac:dyDescent="0.3">
      <c r="A190" s="21" t="s">
        <v>47</v>
      </c>
      <c r="B190" s="21" t="s">
        <v>85</v>
      </c>
      <c r="C190" s="45" t="s">
        <v>249</v>
      </c>
      <c r="D190" s="40">
        <v>195.10906192385463</v>
      </c>
      <c r="E190" s="50">
        <v>9.7459673464525451</v>
      </c>
      <c r="F190" s="22" t="s">
        <v>6</v>
      </c>
      <c r="G190" s="22" t="s">
        <v>50</v>
      </c>
      <c r="H190" s="23">
        <v>45077</v>
      </c>
      <c r="I190" s="23">
        <v>45200</v>
      </c>
      <c r="J190" s="22" t="s">
        <v>6</v>
      </c>
      <c r="K190" s="22" t="s">
        <v>682</v>
      </c>
      <c r="L190" s="22" t="s">
        <v>682</v>
      </c>
      <c r="M190" s="22" t="s">
        <v>683</v>
      </c>
      <c r="N190" s="22" t="s">
        <v>675</v>
      </c>
      <c r="O190" s="22" t="s">
        <v>674</v>
      </c>
      <c r="P190" s="22" t="s">
        <v>681</v>
      </c>
      <c r="Q190" s="22" t="s">
        <v>680</v>
      </c>
      <c r="R190" s="22" t="s">
        <v>679</v>
      </c>
    </row>
    <row r="191" spans="1:18" ht="15.6" x14ac:dyDescent="0.3">
      <c r="A191" s="21" t="s">
        <v>47</v>
      </c>
      <c r="B191" s="21" t="s">
        <v>58</v>
      </c>
      <c r="C191" s="45" t="s">
        <v>250</v>
      </c>
      <c r="D191" s="40">
        <v>93.665697502096776</v>
      </c>
      <c r="E191" s="50">
        <v>69.134220674238549</v>
      </c>
      <c r="F191" s="22" t="s">
        <v>6</v>
      </c>
      <c r="G191" s="22" t="s">
        <v>50</v>
      </c>
      <c r="H191" s="23">
        <v>45077</v>
      </c>
      <c r="I191" s="23">
        <v>45200</v>
      </c>
      <c r="J191" s="22" t="s">
        <v>6</v>
      </c>
      <c r="K191" s="22" t="s">
        <v>682</v>
      </c>
      <c r="L191" s="22" t="s">
        <v>682</v>
      </c>
      <c r="M191" s="22" t="s">
        <v>683</v>
      </c>
      <c r="N191" s="22" t="s">
        <v>675</v>
      </c>
      <c r="O191" s="22" t="s">
        <v>674</v>
      </c>
      <c r="P191" s="22" t="s">
        <v>681</v>
      </c>
      <c r="Q191" s="22" t="s">
        <v>680</v>
      </c>
      <c r="R191" s="22" t="s">
        <v>679</v>
      </c>
    </row>
    <row r="192" spans="1:18" ht="15.6" x14ac:dyDescent="0.3">
      <c r="A192" s="21" t="s">
        <v>47</v>
      </c>
      <c r="B192" s="21" t="s">
        <v>68</v>
      </c>
      <c r="C192" s="45" t="s">
        <v>251</v>
      </c>
      <c r="D192" s="40">
        <v>234.20278416402988</v>
      </c>
      <c r="E192" s="50">
        <v>106.81521521629685</v>
      </c>
      <c r="F192" s="22" t="s">
        <v>6</v>
      </c>
      <c r="G192" s="22" t="s">
        <v>64</v>
      </c>
      <c r="H192" s="23">
        <v>45077</v>
      </c>
      <c r="I192" s="23">
        <v>45200</v>
      </c>
      <c r="J192" s="22" t="s">
        <v>6</v>
      </c>
      <c r="K192" s="22" t="s">
        <v>682</v>
      </c>
      <c r="L192" s="22" t="s">
        <v>682</v>
      </c>
      <c r="M192" s="22" t="s">
        <v>683</v>
      </c>
      <c r="N192" s="22" t="s">
        <v>675</v>
      </c>
      <c r="O192" s="22" t="s">
        <v>674</v>
      </c>
      <c r="P192" s="22" t="s">
        <v>681</v>
      </c>
      <c r="Q192" s="22" t="s">
        <v>680</v>
      </c>
      <c r="R192" s="22" t="s">
        <v>679</v>
      </c>
    </row>
    <row r="193" spans="1:18" ht="15.6" x14ac:dyDescent="0.3">
      <c r="A193" s="21" t="s">
        <v>51</v>
      </c>
      <c r="B193" s="21" t="s">
        <v>52</v>
      </c>
      <c r="C193" s="45" t="s">
        <v>252</v>
      </c>
      <c r="D193" s="40">
        <v>494.08901076811884</v>
      </c>
      <c r="E193" s="50">
        <v>6.307333486905975</v>
      </c>
      <c r="F193" s="22" t="s">
        <v>6</v>
      </c>
      <c r="G193" s="22" t="s">
        <v>50</v>
      </c>
      <c r="H193" s="23">
        <v>45077</v>
      </c>
      <c r="I193" s="23">
        <v>45200</v>
      </c>
      <c r="J193" s="22" t="s">
        <v>6</v>
      </c>
      <c r="K193" s="22" t="s">
        <v>682</v>
      </c>
      <c r="L193" s="22" t="s">
        <v>682</v>
      </c>
      <c r="M193" s="22" t="s">
        <v>683</v>
      </c>
      <c r="N193" s="22" t="s">
        <v>675</v>
      </c>
      <c r="O193" s="22" t="s">
        <v>674</v>
      </c>
      <c r="P193" s="22" t="s">
        <v>681</v>
      </c>
      <c r="Q193" s="22" t="s">
        <v>680</v>
      </c>
      <c r="R193" s="22" t="s">
        <v>679</v>
      </c>
    </row>
    <row r="194" spans="1:18" ht="15.6" x14ac:dyDescent="0.3">
      <c r="A194" s="21" t="s">
        <v>47</v>
      </c>
      <c r="B194" s="21" t="s">
        <v>58</v>
      </c>
      <c r="C194" s="45" t="s">
        <v>253</v>
      </c>
      <c r="D194" s="40">
        <v>222.48811045181236</v>
      </c>
      <c r="E194" s="50">
        <v>27.406811673388741</v>
      </c>
      <c r="F194" s="22" t="s">
        <v>6</v>
      </c>
      <c r="G194" s="22" t="s">
        <v>64</v>
      </c>
      <c r="H194" s="23">
        <v>45077</v>
      </c>
      <c r="I194" s="23">
        <v>45200</v>
      </c>
      <c r="J194" s="22" t="s">
        <v>6</v>
      </c>
      <c r="K194" s="22" t="s">
        <v>682</v>
      </c>
      <c r="L194" s="22" t="s">
        <v>682</v>
      </c>
      <c r="M194" s="22" t="s">
        <v>683</v>
      </c>
      <c r="N194" s="22" t="s">
        <v>675</v>
      </c>
      <c r="O194" s="22" t="s">
        <v>674</v>
      </c>
      <c r="P194" s="22" t="s">
        <v>681</v>
      </c>
      <c r="Q194" s="22" t="s">
        <v>680</v>
      </c>
      <c r="R194" s="22" t="s">
        <v>679</v>
      </c>
    </row>
    <row r="195" spans="1:18" ht="15.6" x14ac:dyDescent="0.3">
      <c r="A195" s="21" t="s">
        <v>76</v>
      </c>
      <c r="B195" s="21" t="s">
        <v>66</v>
      </c>
      <c r="C195" s="45" t="s">
        <v>254</v>
      </c>
      <c r="D195" s="40">
        <v>70328.736967581019</v>
      </c>
      <c r="E195" s="50">
        <v>6.2286707373548245</v>
      </c>
      <c r="F195" s="22" t="s">
        <v>6</v>
      </c>
      <c r="G195" s="22" t="s">
        <v>64</v>
      </c>
      <c r="H195" s="23">
        <v>45077</v>
      </c>
      <c r="I195" s="23">
        <v>45200</v>
      </c>
      <c r="J195" s="22" t="s">
        <v>6</v>
      </c>
      <c r="K195" s="22" t="s">
        <v>682</v>
      </c>
      <c r="L195" s="22" t="s">
        <v>682</v>
      </c>
      <c r="M195" s="22" t="s">
        <v>683</v>
      </c>
      <c r="N195" s="22" t="s">
        <v>675</v>
      </c>
      <c r="O195" s="22" t="s">
        <v>674</v>
      </c>
      <c r="P195" s="22" t="s">
        <v>681</v>
      </c>
      <c r="Q195" s="22" t="s">
        <v>680</v>
      </c>
      <c r="R195" s="22" t="s">
        <v>679</v>
      </c>
    </row>
    <row r="196" spans="1:18" ht="15.6" x14ac:dyDescent="0.3">
      <c r="A196" s="21" t="s">
        <v>51</v>
      </c>
      <c r="B196" s="21" t="s">
        <v>66</v>
      </c>
      <c r="C196" s="45" t="s">
        <v>255</v>
      </c>
      <c r="D196" s="40">
        <v>7430.912323357591</v>
      </c>
      <c r="E196" s="50">
        <v>10.62857470284384</v>
      </c>
      <c r="F196" s="22" t="s">
        <v>6</v>
      </c>
      <c r="G196" s="22" t="s">
        <v>64</v>
      </c>
      <c r="H196" s="23">
        <v>45077</v>
      </c>
      <c r="I196" s="23">
        <v>45200</v>
      </c>
      <c r="J196" s="22" t="s">
        <v>6</v>
      </c>
      <c r="K196" s="22" t="s">
        <v>682</v>
      </c>
      <c r="L196" s="22" t="s">
        <v>682</v>
      </c>
      <c r="M196" s="22" t="s">
        <v>683</v>
      </c>
      <c r="N196" s="22" t="s">
        <v>675</v>
      </c>
      <c r="O196" s="22" t="s">
        <v>674</v>
      </c>
      <c r="P196" s="22" t="s">
        <v>681</v>
      </c>
      <c r="Q196" s="22" t="s">
        <v>680</v>
      </c>
      <c r="R196" s="22" t="s">
        <v>679</v>
      </c>
    </row>
    <row r="197" spans="1:18" ht="15.6" x14ac:dyDescent="0.3">
      <c r="A197" s="21" t="s">
        <v>51</v>
      </c>
      <c r="B197" s="21" t="s">
        <v>52</v>
      </c>
      <c r="C197" s="45" t="s">
        <v>256</v>
      </c>
      <c r="D197" s="40">
        <v>44.948927641161447</v>
      </c>
      <c r="E197" s="50">
        <v>7.9831410403760739</v>
      </c>
      <c r="F197" s="22" t="s">
        <v>6</v>
      </c>
      <c r="G197" s="22" t="s">
        <v>50</v>
      </c>
      <c r="H197" s="23">
        <v>45077</v>
      </c>
      <c r="I197" s="23">
        <v>45200</v>
      </c>
      <c r="J197" s="22" t="s">
        <v>6</v>
      </c>
      <c r="K197" s="22" t="s">
        <v>682</v>
      </c>
      <c r="L197" s="22" t="s">
        <v>682</v>
      </c>
      <c r="M197" s="22" t="s">
        <v>683</v>
      </c>
      <c r="N197" s="22" t="s">
        <v>675</v>
      </c>
      <c r="O197" s="22" t="s">
        <v>674</v>
      </c>
      <c r="P197" s="22" t="s">
        <v>681</v>
      </c>
      <c r="Q197" s="22" t="s">
        <v>680</v>
      </c>
      <c r="R197" s="22" t="s">
        <v>679</v>
      </c>
    </row>
    <row r="198" spans="1:18" ht="15.6" x14ac:dyDescent="0.3">
      <c r="A198" s="21" t="s">
        <v>51</v>
      </c>
      <c r="B198" s="21" t="s">
        <v>52</v>
      </c>
      <c r="C198" s="45" t="s">
        <v>257</v>
      </c>
      <c r="D198" s="40">
        <v>28.594452213293291</v>
      </c>
      <c r="E198" s="50">
        <v>5.6570547291748152</v>
      </c>
      <c r="F198" s="22" t="s">
        <v>6</v>
      </c>
      <c r="G198" s="22" t="s">
        <v>50</v>
      </c>
      <c r="H198" s="23">
        <v>45077</v>
      </c>
      <c r="I198" s="23">
        <v>45200</v>
      </c>
      <c r="J198" s="22" t="s">
        <v>6</v>
      </c>
      <c r="K198" s="22" t="s">
        <v>682</v>
      </c>
      <c r="L198" s="22" t="s">
        <v>682</v>
      </c>
      <c r="M198" s="22" t="s">
        <v>683</v>
      </c>
      <c r="N198" s="22" t="s">
        <v>675</v>
      </c>
      <c r="O198" s="22" t="s">
        <v>674</v>
      </c>
      <c r="P198" s="22" t="s">
        <v>681</v>
      </c>
      <c r="Q198" s="22" t="s">
        <v>680</v>
      </c>
      <c r="R198" s="22" t="s">
        <v>679</v>
      </c>
    </row>
    <row r="199" spans="1:18" ht="15.6" x14ac:dyDescent="0.3">
      <c r="A199" s="21" t="s">
        <v>47</v>
      </c>
      <c r="B199" s="21" t="s">
        <v>68</v>
      </c>
      <c r="C199" s="45" t="s">
        <v>258</v>
      </c>
      <c r="D199" s="40">
        <v>444.75982244609861</v>
      </c>
      <c r="E199" s="50">
        <v>16.640093609461747</v>
      </c>
      <c r="F199" s="22" t="s">
        <v>6</v>
      </c>
      <c r="G199" s="22" t="s">
        <v>50</v>
      </c>
      <c r="H199" s="23">
        <v>45077</v>
      </c>
      <c r="I199" s="23">
        <v>45200</v>
      </c>
      <c r="J199" s="22" t="s">
        <v>6</v>
      </c>
      <c r="K199" s="22" t="s">
        <v>682</v>
      </c>
      <c r="L199" s="22" t="s">
        <v>682</v>
      </c>
      <c r="M199" s="22" t="s">
        <v>683</v>
      </c>
      <c r="N199" s="22" t="s">
        <v>675</v>
      </c>
      <c r="O199" s="22" t="s">
        <v>674</v>
      </c>
      <c r="P199" s="22" t="s">
        <v>681</v>
      </c>
      <c r="Q199" s="22" t="s">
        <v>680</v>
      </c>
      <c r="R199" s="22" t="s">
        <v>679</v>
      </c>
    </row>
    <row r="200" spans="1:18" ht="15.6" x14ac:dyDescent="0.3">
      <c r="A200" s="21" t="s">
        <v>51</v>
      </c>
      <c r="B200" s="21" t="s">
        <v>52</v>
      </c>
      <c r="C200" s="45" t="s">
        <v>259</v>
      </c>
      <c r="D200" s="40">
        <v>187.82882772917512</v>
      </c>
      <c r="E200" s="50">
        <v>5.2227578128352992</v>
      </c>
      <c r="F200" s="22" t="s">
        <v>6</v>
      </c>
      <c r="G200" s="22" t="s">
        <v>50</v>
      </c>
      <c r="H200" s="23">
        <v>45077</v>
      </c>
      <c r="I200" s="23">
        <v>45200</v>
      </c>
      <c r="J200" s="22" t="s">
        <v>6</v>
      </c>
      <c r="K200" s="22" t="s">
        <v>682</v>
      </c>
      <c r="L200" s="22" t="s">
        <v>682</v>
      </c>
      <c r="M200" s="22" t="s">
        <v>683</v>
      </c>
      <c r="N200" s="22" t="s">
        <v>675</v>
      </c>
      <c r="O200" s="22" t="s">
        <v>674</v>
      </c>
      <c r="P200" s="22" t="s">
        <v>681</v>
      </c>
      <c r="Q200" s="22" t="s">
        <v>680</v>
      </c>
      <c r="R200" s="22" t="s">
        <v>679</v>
      </c>
    </row>
    <row r="201" spans="1:18" ht="15.6" x14ac:dyDescent="0.3">
      <c r="A201" s="21" t="s">
        <v>76</v>
      </c>
      <c r="B201" s="21" t="s">
        <v>66</v>
      </c>
      <c r="C201" s="45" t="s">
        <v>260</v>
      </c>
      <c r="D201" s="40">
        <v>112288.87668971086</v>
      </c>
      <c r="E201" s="50">
        <v>23.322439369168755</v>
      </c>
      <c r="F201" s="22" t="s">
        <v>6</v>
      </c>
      <c r="G201" s="22" t="s">
        <v>64</v>
      </c>
      <c r="H201" s="23">
        <v>45077</v>
      </c>
      <c r="I201" s="23">
        <v>45200</v>
      </c>
      <c r="J201" s="22" t="s">
        <v>6</v>
      </c>
      <c r="K201" s="22" t="s">
        <v>682</v>
      </c>
      <c r="L201" s="22" t="s">
        <v>682</v>
      </c>
      <c r="M201" s="22" t="s">
        <v>683</v>
      </c>
      <c r="N201" s="22" t="s">
        <v>675</v>
      </c>
      <c r="O201" s="22" t="s">
        <v>674</v>
      </c>
      <c r="P201" s="22" t="s">
        <v>681</v>
      </c>
      <c r="Q201" s="22" t="s">
        <v>680</v>
      </c>
      <c r="R201" s="22" t="s">
        <v>679</v>
      </c>
    </row>
    <row r="202" spans="1:18" ht="15.6" x14ac:dyDescent="0.3">
      <c r="A202" s="21" t="s">
        <v>47</v>
      </c>
      <c r="B202" s="21" t="s">
        <v>68</v>
      </c>
      <c r="C202" s="45" t="s">
        <v>261</v>
      </c>
      <c r="D202" s="40">
        <v>34.72198007784209</v>
      </c>
      <c r="E202" s="50">
        <v>6.2625702601666777</v>
      </c>
      <c r="F202" s="22" t="s">
        <v>6</v>
      </c>
      <c r="G202" s="22" t="s">
        <v>50</v>
      </c>
      <c r="H202" s="23">
        <v>45077</v>
      </c>
      <c r="I202" s="23">
        <v>45200</v>
      </c>
      <c r="J202" s="22" t="s">
        <v>6</v>
      </c>
      <c r="K202" s="22" t="s">
        <v>682</v>
      </c>
      <c r="L202" s="22" t="s">
        <v>682</v>
      </c>
      <c r="M202" s="22" t="s">
        <v>683</v>
      </c>
      <c r="N202" s="22" t="s">
        <v>675</v>
      </c>
      <c r="O202" s="22" t="s">
        <v>674</v>
      </c>
      <c r="P202" s="22" t="s">
        <v>681</v>
      </c>
      <c r="Q202" s="22" t="s">
        <v>680</v>
      </c>
      <c r="R202" s="22" t="s">
        <v>679</v>
      </c>
    </row>
    <row r="203" spans="1:18" ht="15.6" x14ac:dyDescent="0.3">
      <c r="A203" s="21" t="s">
        <v>47</v>
      </c>
      <c r="B203" s="21" t="s">
        <v>58</v>
      </c>
      <c r="C203" s="45" t="s">
        <v>262</v>
      </c>
      <c r="D203" s="40">
        <v>216.00495178192165</v>
      </c>
      <c r="E203" s="50">
        <v>48.658211131929583</v>
      </c>
      <c r="F203" s="22" t="s">
        <v>6</v>
      </c>
      <c r="G203" s="22" t="s">
        <v>50</v>
      </c>
      <c r="H203" s="23">
        <v>45077</v>
      </c>
      <c r="I203" s="23">
        <v>45200</v>
      </c>
      <c r="J203" s="22" t="s">
        <v>6</v>
      </c>
      <c r="K203" s="22" t="s">
        <v>682</v>
      </c>
      <c r="L203" s="22" t="s">
        <v>682</v>
      </c>
      <c r="M203" s="22" t="s">
        <v>683</v>
      </c>
      <c r="N203" s="22" t="s">
        <v>675</v>
      </c>
      <c r="O203" s="22" t="s">
        <v>674</v>
      </c>
      <c r="P203" s="22" t="s">
        <v>681</v>
      </c>
      <c r="Q203" s="22" t="s">
        <v>680</v>
      </c>
      <c r="R203" s="22" t="s">
        <v>679</v>
      </c>
    </row>
    <row r="204" spans="1:18" ht="15.6" x14ac:dyDescent="0.3">
      <c r="A204" s="21" t="s">
        <v>51</v>
      </c>
      <c r="B204" s="21" t="s">
        <v>128</v>
      </c>
      <c r="C204" s="45" t="s">
        <v>263</v>
      </c>
      <c r="D204" s="40">
        <v>120348.51209350664</v>
      </c>
      <c r="E204" s="51" t="s">
        <v>655</v>
      </c>
      <c r="F204" s="22" t="s">
        <v>6</v>
      </c>
      <c r="G204" s="22" t="s">
        <v>64</v>
      </c>
      <c r="H204" s="23">
        <v>45077</v>
      </c>
      <c r="I204" s="23">
        <v>45200</v>
      </c>
      <c r="J204" s="22" t="s">
        <v>6</v>
      </c>
      <c r="K204" s="22" t="s">
        <v>682</v>
      </c>
      <c r="L204" s="22" t="s">
        <v>682</v>
      </c>
      <c r="M204" s="22" t="s">
        <v>683</v>
      </c>
      <c r="N204" s="22" t="s">
        <v>675</v>
      </c>
      <c r="O204" s="22" t="s">
        <v>674</v>
      </c>
      <c r="P204" s="22" t="s">
        <v>681</v>
      </c>
      <c r="Q204" s="22" t="s">
        <v>680</v>
      </c>
      <c r="R204" s="22" t="s">
        <v>679</v>
      </c>
    </row>
    <row r="205" spans="1:18" ht="15.6" x14ac:dyDescent="0.3">
      <c r="A205" s="21" t="s">
        <v>104</v>
      </c>
      <c r="B205" s="21" t="s">
        <v>111</v>
      </c>
      <c r="C205" s="45" t="s">
        <v>264</v>
      </c>
      <c r="D205" s="40">
        <v>1153.1523767912577</v>
      </c>
      <c r="E205" s="50">
        <v>5.5284427005128922</v>
      </c>
      <c r="F205" s="22" t="s">
        <v>6</v>
      </c>
      <c r="G205" s="22" t="s">
        <v>50</v>
      </c>
      <c r="H205" s="23">
        <v>45077</v>
      </c>
      <c r="I205" s="23">
        <v>45200</v>
      </c>
      <c r="J205" s="22" t="s">
        <v>6</v>
      </c>
      <c r="K205" s="22" t="s">
        <v>682</v>
      </c>
      <c r="L205" s="22" t="s">
        <v>682</v>
      </c>
      <c r="M205" s="22" t="s">
        <v>683</v>
      </c>
      <c r="N205" s="22" t="s">
        <v>675</v>
      </c>
      <c r="O205" s="22" t="s">
        <v>674</v>
      </c>
      <c r="P205" s="22" t="s">
        <v>681</v>
      </c>
      <c r="Q205" s="22" t="s">
        <v>680</v>
      </c>
      <c r="R205" s="22" t="s">
        <v>679</v>
      </c>
    </row>
    <row r="206" spans="1:18" ht="15.6" x14ac:dyDescent="0.3">
      <c r="A206" s="21" t="s">
        <v>47</v>
      </c>
      <c r="B206" s="21" t="s">
        <v>68</v>
      </c>
      <c r="C206" s="45" t="s">
        <v>265</v>
      </c>
      <c r="D206" s="40">
        <v>255.06494370379809</v>
      </c>
      <c r="E206" s="50">
        <v>45.99356486063877</v>
      </c>
      <c r="F206" s="22" t="s">
        <v>6</v>
      </c>
      <c r="G206" s="22" t="s">
        <v>50</v>
      </c>
      <c r="H206" s="23">
        <v>45077</v>
      </c>
      <c r="I206" s="23">
        <v>45200</v>
      </c>
      <c r="J206" s="22" t="s">
        <v>6</v>
      </c>
      <c r="K206" s="22" t="s">
        <v>682</v>
      </c>
      <c r="L206" s="22" t="s">
        <v>682</v>
      </c>
      <c r="M206" s="22" t="s">
        <v>683</v>
      </c>
      <c r="N206" s="22" t="s">
        <v>675</v>
      </c>
      <c r="O206" s="22" t="s">
        <v>674</v>
      </c>
      <c r="P206" s="22" t="s">
        <v>681</v>
      </c>
      <c r="Q206" s="22" t="s">
        <v>680</v>
      </c>
      <c r="R206" s="22" t="s">
        <v>679</v>
      </c>
    </row>
    <row r="207" spans="1:18" ht="15.6" x14ac:dyDescent="0.3">
      <c r="A207" s="21" t="s">
        <v>47</v>
      </c>
      <c r="B207" s="21" t="s">
        <v>78</v>
      </c>
      <c r="C207" s="45" t="s">
        <v>266</v>
      </c>
      <c r="D207" s="40">
        <v>693.38213341139522</v>
      </c>
      <c r="E207" s="50">
        <v>9.6666989444562201</v>
      </c>
      <c r="F207" s="22" t="s">
        <v>6</v>
      </c>
      <c r="G207" s="22" t="s">
        <v>50</v>
      </c>
      <c r="H207" s="23">
        <v>45077</v>
      </c>
      <c r="I207" s="23">
        <v>45200</v>
      </c>
      <c r="J207" s="22" t="s">
        <v>6</v>
      </c>
      <c r="K207" s="22" t="s">
        <v>682</v>
      </c>
      <c r="L207" s="22" t="s">
        <v>682</v>
      </c>
      <c r="M207" s="22" t="s">
        <v>683</v>
      </c>
      <c r="N207" s="22" t="s">
        <v>675</v>
      </c>
      <c r="O207" s="22" t="s">
        <v>674</v>
      </c>
      <c r="P207" s="22" t="s">
        <v>681</v>
      </c>
      <c r="Q207" s="22" t="s">
        <v>680</v>
      </c>
      <c r="R207" s="22" t="s">
        <v>679</v>
      </c>
    </row>
    <row r="208" spans="1:18" ht="15.6" x14ac:dyDescent="0.3">
      <c r="A208" s="21" t="s">
        <v>47</v>
      </c>
      <c r="B208" s="21" t="s">
        <v>85</v>
      </c>
      <c r="C208" s="45" t="s">
        <v>267</v>
      </c>
      <c r="D208" s="40">
        <v>216.3567236728197</v>
      </c>
      <c r="E208" s="50">
        <v>8.0587489982476335</v>
      </c>
      <c r="F208" s="22" t="s">
        <v>6</v>
      </c>
      <c r="G208" s="22" t="s">
        <v>50</v>
      </c>
      <c r="H208" s="23">
        <v>45077</v>
      </c>
      <c r="I208" s="23">
        <v>45200</v>
      </c>
      <c r="J208" s="22" t="s">
        <v>6</v>
      </c>
      <c r="K208" s="22" t="s">
        <v>682</v>
      </c>
      <c r="L208" s="22" t="s">
        <v>682</v>
      </c>
      <c r="M208" s="22" t="s">
        <v>683</v>
      </c>
      <c r="N208" s="22" t="s">
        <v>675</v>
      </c>
      <c r="O208" s="22" t="s">
        <v>674</v>
      </c>
      <c r="P208" s="22" t="s">
        <v>681</v>
      </c>
      <c r="Q208" s="22" t="s">
        <v>680</v>
      </c>
      <c r="R208" s="22" t="s">
        <v>679</v>
      </c>
    </row>
    <row r="209" spans="1:18" ht="15.6" x14ac:dyDescent="0.3">
      <c r="A209" s="21" t="s">
        <v>47</v>
      </c>
      <c r="B209" s="21" t="s">
        <v>85</v>
      </c>
      <c r="C209" s="45" t="s">
        <v>268</v>
      </c>
      <c r="D209" s="40">
        <v>604.80365698058927</v>
      </c>
      <c r="E209" s="50">
        <v>21.422366072839761</v>
      </c>
      <c r="F209" s="22" t="s">
        <v>6</v>
      </c>
      <c r="G209" s="22" t="s">
        <v>50</v>
      </c>
      <c r="H209" s="23">
        <v>45077</v>
      </c>
      <c r="I209" s="23">
        <v>45200</v>
      </c>
      <c r="J209" s="22" t="s">
        <v>6</v>
      </c>
      <c r="K209" s="22" t="s">
        <v>682</v>
      </c>
      <c r="L209" s="22" t="s">
        <v>682</v>
      </c>
      <c r="M209" s="22" t="s">
        <v>683</v>
      </c>
      <c r="N209" s="22" t="s">
        <v>675</v>
      </c>
      <c r="O209" s="22" t="s">
        <v>674</v>
      </c>
      <c r="P209" s="22" t="s">
        <v>681</v>
      </c>
      <c r="Q209" s="22" t="s">
        <v>680</v>
      </c>
      <c r="R209" s="22" t="s">
        <v>679</v>
      </c>
    </row>
    <row r="210" spans="1:18" ht="15.6" x14ac:dyDescent="0.3">
      <c r="A210" s="21" t="s">
        <v>47</v>
      </c>
      <c r="B210" s="21" t="s">
        <v>85</v>
      </c>
      <c r="C210" s="45" t="s">
        <v>269</v>
      </c>
      <c r="D210" s="40">
        <v>44.743867163090059</v>
      </c>
      <c r="E210" s="50">
        <v>8.2249926149060784</v>
      </c>
      <c r="F210" s="22" t="s">
        <v>6</v>
      </c>
      <c r="G210" s="22" t="s">
        <v>50</v>
      </c>
      <c r="H210" s="23">
        <v>45077</v>
      </c>
      <c r="I210" s="23">
        <v>45200</v>
      </c>
      <c r="J210" s="22" t="s">
        <v>6</v>
      </c>
      <c r="K210" s="22" t="s">
        <v>682</v>
      </c>
      <c r="L210" s="22" t="s">
        <v>682</v>
      </c>
      <c r="M210" s="22" t="s">
        <v>683</v>
      </c>
      <c r="N210" s="22" t="s">
        <v>675</v>
      </c>
      <c r="O210" s="22" t="s">
        <v>674</v>
      </c>
      <c r="P210" s="22" t="s">
        <v>681</v>
      </c>
      <c r="Q210" s="22" t="s">
        <v>680</v>
      </c>
      <c r="R210" s="22" t="s">
        <v>679</v>
      </c>
    </row>
    <row r="211" spans="1:18" ht="15.6" x14ac:dyDescent="0.3">
      <c r="A211" s="21" t="s">
        <v>76</v>
      </c>
      <c r="B211" s="21" t="s">
        <v>117</v>
      </c>
      <c r="C211" s="45" t="s">
        <v>270</v>
      </c>
      <c r="D211" s="40">
        <v>22570.38670611001</v>
      </c>
      <c r="E211" s="50">
        <v>8.2388454106633091</v>
      </c>
      <c r="F211" s="22" t="s">
        <v>6</v>
      </c>
      <c r="G211" s="22" t="s">
        <v>64</v>
      </c>
      <c r="H211" s="23">
        <v>45077</v>
      </c>
      <c r="I211" s="23">
        <v>45200</v>
      </c>
      <c r="J211" s="22" t="s">
        <v>6</v>
      </c>
      <c r="K211" s="22" t="s">
        <v>682</v>
      </c>
      <c r="L211" s="22" t="s">
        <v>682</v>
      </c>
      <c r="M211" s="22" t="s">
        <v>683</v>
      </c>
      <c r="N211" s="22" t="s">
        <v>675</v>
      </c>
      <c r="O211" s="22" t="s">
        <v>674</v>
      </c>
      <c r="P211" s="22" t="s">
        <v>681</v>
      </c>
      <c r="Q211" s="22" t="s">
        <v>680</v>
      </c>
      <c r="R211" s="22" t="s">
        <v>679</v>
      </c>
    </row>
    <row r="212" spans="1:18" ht="15.6" x14ac:dyDescent="0.3">
      <c r="A212" s="21" t="s">
        <v>47</v>
      </c>
      <c r="B212" s="21" t="s">
        <v>78</v>
      </c>
      <c r="C212" s="45" t="s">
        <v>271</v>
      </c>
      <c r="D212" s="40">
        <v>176.6287922717859</v>
      </c>
      <c r="E212" s="50">
        <v>51.024994242971978</v>
      </c>
      <c r="F212" s="22" t="s">
        <v>6</v>
      </c>
      <c r="G212" s="22" t="s">
        <v>50</v>
      </c>
      <c r="H212" s="23">
        <v>45077</v>
      </c>
      <c r="I212" s="23">
        <v>45200</v>
      </c>
      <c r="J212" s="22" t="s">
        <v>6</v>
      </c>
      <c r="K212" s="22" t="s">
        <v>682</v>
      </c>
      <c r="L212" s="22" t="s">
        <v>682</v>
      </c>
      <c r="M212" s="22" t="s">
        <v>683</v>
      </c>
      <c r="N212" s="22" t="s">
        <v>675</v>
      </c>
      <c r="O212" s="22" t="s">
        <v>674</v>
      </c>
      <c r="P212" s="22" t="s">
        <v>681</v>
      </c>
      <c r="Q212" s="22" t="s">
        <v>680</v>
      </c>
      <c r="R212" s="22" t="s">
        <v>679</v>
      </c>
    </row>
    <row r="213" spans="1:18" ht="15.6" x14ac:dyDescent="0.3">
      <c r="A213" s="21" t="s">
        <v>104</v>
      </c>
      <c r="B213" s="21" t="s">
        <v>172</v>
      </c>
      <c r="C213" s="45" t="s">
        <v>272</v>
      </c>
      <c r="D213" s="40">
        <v>85.917354028506836</v>
      </c>
      <c r="E213" s="50">
        <v>12.332067311619888</v>
      </c>
      <c r="F213" s="22" t="s">
        <v>6</v>
      </c>
      <c r="G213" s="22" t="s">
        <v>50</v>
      </c>
      <c r="H213" s="23">
        <v>45077</v>
      </c>
      <c r="I213" s="23">
        <v>45200</v>
      </c>
      <c r="J213" s="22" t="s">
        <v>6</v>
      </c>
      <c r="K213" s="22" t="s">
        <v>682</v>
      </c>
      <c r="L213" s="22" t="s">
        <v>682</v>
      </c>
      <c r="M213" s="22" t="s">
        <v>683</v>
      </c>
      <c r="N213" s="22" t="s">
        <v>675</v>
      </c>
      <c r="O213" s="22" t="s">
        <v>674</v>
      </c>
      <c r="P213" s="22" t="s">
        <v>681</v>
      </c>
      <c r="Q213" s="22" t="s">
        <v>680</v>
      </c>
      <c r="R213" s="22" t="s">
        <v>679</v>
      </c>
    </row>
    <row r="214" spans="1:18" ht="15.6" x14ac:dyDescent="0.3">
      <c r="A214" s="21" t="s">
        <v>47</v>
      </c>
      <c r="B214" s="21" t="s">
        <v>58</v>
      </c>
      <c r="C214" s="45" t="s">
        <v>273</v>
      </c>
      <c r="D214" s="40">
        <v>121.56928888776002</v>
      </c>
      <c r="E214" s="50">
        <v>32.599850409746203</v>
      </c>
      <c r="F214" s="22" t="s">
        <v>6</v>
      </c>
      <c r="G214" s="22" t="s">
        <v>50</v>
      </c>
      <c r="H214" s="23">
        <v>45077</v>
      </c>
      <c r="I214" s="23">
        <v>45200</v>
      </c>
      <c r="J214" s="22" t="s">
        <v>6</v>
      </c>
      <c r="K214" s="22" t="s">
        <v>682</v>
      </c>
      <c r="L214" s="22" t="s">
        <v>682</v>
      </c>
      <c r="M214" s="22" t="s">
        <v>683</v>
      </c>
      <c r="N214" s="22" t="s">
        <v>675</v>
      </c>
      <c r="O214" s="22" t="s">
        <v>674</v>
      </c>
      <c r="P214" s="22" t="s">
        <v>681</v>
      </c>
      <c r="Q214" s="22" t="s">
        <v>680</v>
      </c>
      <c r="R214" s="22" t="s">
        <v>679</v>
      </c>
    </row>
    <row r="215" spans="1:18" ht="15.6" x14ac:dyDescent="0.3">
      <c r="A215" s="21" t="s">
        <v>61</v>
      </c>
      <c r="B215" s="21" t="s">
        <v>62</v>
      </c>
      <c r="C215" s="45" t="s">
        <v>274</v>
      </c>
      <c r="D215" s="40">
        <v>176668.91717510717</v>
      </c>
      <c r="E215" s="50">
        <v>10.636617372949342</v>
      </c>
      <c r="F215" s="22" t="s">
        <v>6</v>
      </c>
      <c r="G215" s="22" t="s">
        <v>50</v>
      </c>
      <c r="H215" s="23">
        <v>45077</v>
      </c>
      <c r="I215" s="23">
        <v>45200</v>
      </c>
      <c r="J215" s="22" t="s">
        <v>6</v>
      </c>
      <c r="K215" s="22" t="s">
        <v>682</v>
      </c>
      <c r="L215" s="22" t="s">
        <v>682</v>
      </c>
      <c r="M215" s="22" t="s">
        <v>683</v>
      </c>
      <c r="N215" s="22" t="s">
        <v>675</v>
      </c>
      <c r="O215" s="22" t="s">
        <v>674</v>
      </c>
      <c r="P215" s="22" t="s">
        <v>681</v>
      </c>
      <c r="Q215" s="22" t="s">
        <v>680</v>
      </c>
      <c r="R215" s="22" t="s">
        <v>679</v>
      </c>
    </row>
    <row r="216" spans="1:18" ht="15.6" x14ac:dyDescent="0.3">
      <c r="A216" s="21" t="s">
        <v>47</v>
      </c>
      <c r="B216" s="21" t="s">
        <v>68</v>
      </c>
      <c r="C216" s="45" t="s">
        <v>275</v>
      </c>
      <c r="D216" s="40">
        <v>42.420202858278195</v>
      </c>
      <c r="E216" s="51" t="s">
        <v>655</v>
      </c>
      <c r="F216" s="22" t="s">
        <v>6</v>
      </c>
      <c r="G216" s="22" t="s">
        <v>50</v>
      </c>
      <c r="H216" s="23">
        <v>45077</v>
      </c>
      <c r="I216" s="23">
        <v>45200</v>
      </c>
      <c r="J216" s="22" t="s">
        <v>6</v>
      </c>
      <c r="K216" s="22" t="s">
        <v>682</v>
      </c>
      <c r="L216" s="22" t="s">
        <v>682</v>
      </c>
      <c r="M216" s="22" t="s">
        <v>683</v>
      </c>
      <c r="N216" s="22" t="s">
        <v>675</v>
      </c>
      <c r="O216" s="22" t="s">
        <v>674</v>
      </c>
      <c r="P216" s="22" t="s">
        <v>681</v>
      </c>
      <c r="Q216" s="22" t="s">
        <v>680</v>
      </c>
      <c r="R216" s="22" t="s">
        <v>679</v>
      </c>
    </row>
    <row r="217" spans="1:18" ht="15.6" x14ac:dyDescent="0.3">
      <c r="A217" s="21" t="s">
        <v>47</v>
      </c>
      <c r="B217" s="21" t="s">
        <v>78</v>
      </c>
      <c r="C217" s="45" t="s">
        <v>276</v>
      </c>
      <c r="D217" s="40">
        <v>15.180770768095387</v>
      </c>
      <c r="E217" s="50">
        <v>10.093823321791294</v>
      </c>
      <c r="F217" s="22" t="s">
        <v>6</v>
      </c>
      <c r="G217" s="22" t="s">
        <v>50</v>
      </c>
      <c r="H217" s="23">
        <v>45077</v>
      </c>
      <c r="I217" s="23">
        <v>45200</v>
      </c>
      <c r="J217" s="22" t="s">
        <v>6</v>
      </c>
      <c r="K217" s="22" t="s">
        <v>682</v>
      </c>
      <c r="L217" s="22" t="s">
        <v>682</v>
      </c>
      <c r="M217" s="22" t="s">
        <v>683</v>
      </c>
      <c r="N217" s="22" t="s">
        <v>675</v>
      </c>
      <c r="O217" s="22" t="s">
        <v>674</v>
      </c>
      <c r="P217" s="22" t="s">
        <v>681</v>
      </c>
      <c r="Q217" s="22" t="s">
        <v>680</v>
      </c>
      <c r="R217" s="22" t="s">
        <v>679</v>
      </c>
    </row>
    <row r="218" spans="1:18" ht="15.6" x14ac:dyDescent="0.3">
      <c r="A218" s="21" t="s">
        <v>47</v>
      </c>
      <c r="B218" s="21" t="s">
        <v>78</v>
      </c>
      <c r="C218" s="45" t="s">
        <v>277</v>
      </c>
      <c r="D218" s="40">
        <v>55.125228583316044</v>
      </c>
      <c r="E218" s="50">
        <v>18.309957544091194</v>
      </c>
      <c r="F218" s="22" t="s">
        <v>6</v>
      </c>
      <c r="G218" s="22" t="s">
        <v>50</v>
      </c>
      <c r="H218" s="23">
        <v>45077</v>
      </c>
      <c r="I218" s="23">
        <v>45200</v>
      </c>
      <c r="J218" s="22" t="s">
        <v>6</v>
      </c>
      <c r="K218" s="22" t="s">
        <v>682</v>
      </c>
      <c r="L218" s="22" t="s">
        <v>682</v>
      </c>
      <c r="M218" s="22" t="s">
        <v>683</v>
      </c>
      <c r="N218" s="22" t="s">
        <v>675</v>
      </c>
      <c r="O218" s="22" t="s">
        <v>674</v>
      </c>
      <c r="P218" s="22" t="s">
        <v>681</v>
      </c>
      <c r="Q218" s="22" t="s">
        <v>680</v>
      </c>
      <c r="R218" s="22" t="s">
        <v>679</v>
      </c>
    </row>
    <row r="219" spans="1:18" ht="15.6" x14ac:dyDescent="0.3">
      <c r="A219" s="21" t="s">
        <v>47</v>
      </c>
      <c r="B219" s="21" t="s">
        <v>68</v>
      </c>
      <c r="C219" s="45" t="s">
        <v>278</v>
      </c>
      <c r="D219" s="40">
        <v>255.40633622611375</v>
      </c>
      <c r="E219" s="50">
        <v>108.57709569528349</v>
      </c>
      <c r="F219" s="22" t="s">
        <v>6</v>
      </c>
      <c r="G219" s="22" t="s">
        <v>50</v>
      </c>
      <c r="H219" s="23">
        <v>45077</v>
      </c>
      <c r="I219" s="23">
        <v>45200</v>
      </c>
      <c r="J219" s="22" t="s">
        <v>6</v>
      </c>
      <c r="K219" s="22" t="s">
        <v>682</v>
      </c>
      <c r="L219" s="22" t="s">
        <v>682</v>
      </c>
      <c r="M219" s="22" t="s">
        <v>683</v>
      </c>
      <c r="N219" s="22" t="s">
        <v>675</v>
      </c>
      <c r="O219" s="22" t="s">
        <v>674</v>
      </c>
      <c r="P219" s="22" t="s">
        <v>681</v>
      </c>
      <c r="Q219" s="22" t="s">
        <v>680</v>
      </c>
      <c r="R219" s="22" t="s">
        <v>679</v>
      </c>
    </row>
    <row r="220" spans="1:18" ht="15.6" x14ac:dyDescent="0.3">
      <c r="A220" s="21" t="s">
        <v>51</v>
      </c>
      <c r="B220" s="21" t="s">
        <v>52</v>
      </c>
      <c r="C220" s="45" t="s">
        <v>279</v>
      </c>
      <c r="D220" s="40">
        <v>51.261788535085415</v>
      </c>
      <c r="E220" s="51" t="s">
        <v>655</v>
      </c>
      <c r="F220" s="22" t="s">
        <v>6</v>
      </c>
      <c r="G220" s="22" t="s">
        <v>50</v>
      </c>
      <c r="H220" s="23">
        <v>45077</v>
      </c>
      <c r="I220" s="23">
        <v>45200</v>
      </c>
      <c r="J220" s="22" t="s">
        <v>6</v>
      </c>
      <c r="K220" s="22" t="s">
        <v>682</v>
      </c>
      <c r="L220" s="22" t="s">
        <v>682</v>
      </c>
      <c r="M220" s="22" t="s">
        <v>683</v>
      </c>
      <c r="N220" s="22" t="s">
        <v>675</v>
      </c>
      <c r="O220" s="22" t="s">
        <v>674</v>
      </c>
      <c r="P220" s="22" t="s">
        <v>681</v>
      </c>
      <c r="Q220" s="22" t="s">
        <v>680</v>
      </c>
      <c r="R220" s="22" t="s">
        <v>679</v>
      </c>
    </row>
    <row r="221" spans="1:18" ht="15.6" x14ac:dyDescent="0.3">
      <c r="A221" s="21" t="s">
        <v>104</v>
      </c>
      <c r="B221" s="21" t="s">
        <v>111</v>
      </c>
      <c r="C221" s="45" t="s">
        <v>280</v>
      </c>
      <c r="D221" s="40">
        <v>301482.76831410872</v>
      </c>
      <c r="E221" s="51" t="s">
        <v>655</v>
      </c>
      <c r="F221" s="22" t="s">
        <v>6</v>
      </c>
      <c r="G221" s="22" t="s">
        <v>50</v>
      </c>
      <c r="H221" s="23">
        <v>45077</v>
      </c>
      <c r="I221" s="23">
        <v>45200</v>
      </c>
      <c r="J221" s="22" t="s">
        <v>6</v>
      </c>
      <c r="K221" s="22" t="s">
        <v>682</v>
      </c>
      <c r="L221" s="22" t="s">
        <v>682</v>
      </c>
      <c r="M221" s="22" t="s">
        <v>683</v>
      </c>
      <c r="N221" s="22" t="s">
        <v>675</v>
      </c>
      <c r="O221" s="22" t="s">
        <v>674</v>
      </c>
      <c r="P221" s="22" t="s">
        <v>681</v>
      </c>
      <c r="Q221" s="22" t="s">
        <v>680</v>
      </c>
      <c r="R221" s="22" t="s">
        <v>679</v>
      </c>
    </row>
    <row r="222" spans="1:18" ht="15.6" x14ac:dyDescent="0.3">
      <c r="A222" s="21" t="s">
        <v>47</v>
      </c>
      <c r="B222" s="21" t="s">
        <v>48</v>
      </c>
      <c r="C222" s="45" t="s">
        <v>281</v>
      </c>
      <c r="D222" s="40">
        <v>354.88092190848022</v>
      </c>
      <c r="E222" s="50">
        <v>19.739891322409786</v>
      </c>
      <c r="F222" s="22" t="s">
        <v>6</v>
      </c>
      <c r="G222" s="22" t="s">
        <v>50</v>
      </c>
      <c r="H222" s="23">
        <v>45077</v>
      </c>
      <c r="I222" s="23">
        <v>45200</v>
      </c>
      <c r="J222" s="22" t="s">
        <v>6</v>
      </c>
      <c r="K222" s="22" t="s">
        <v>682</v>
      </c>
      <c r="L222" s="22" t="s">
        <v>682</v>
      </c>
      <c r="M222" s="22" t="s">
        <v>683</v>
      </c>
      <c r="N222" s="22" t="s">
        <v>675</v>
      </c>
      <c r="O222" s="22" t="s">
        <v>674</v>
      </c>
      <c r="P222" s="22" t="s">
        <v>681</v>
      </c>
      <c r="Q222" s="22" t="s">
        <v>680</v>
      </c>
      <c r="R222" s="22" t="s">
        <v>679</v>
      </c>
    </row>
    <row r="223" spans="1:18" ht="15.6" x14ac:dyDescent="0.3">
      <c r="A223" s="21" t="s">
        <v>51</v>
      </c>
      <c r="B223" s="21" t="s">
        <v>52</v>
      </c>
      <c r="C223" s="45" t="s">
        <v>282</v>
      </c>
      <c r="D223" s="40">
        <v>21.897928496842219</v>
      </c>
      <c r="E223" s="50">
        <v>6.2094273971709635</v>
      </c>
      <c r="F223" s="22" t="s">
        <v>6</v>
      </c>
      <c r="G223" s="22" t="s">
        <v>50</v>
      </c>
      <c r="H223" s="23">
        <v>45077</v>
      </c>
      <c r="I223" s="23">
        <v>45200</v>
      </c>
      <c r="J223" s="22" t="s">
        <v>6</v>
      </c>
      <c r="K223" s="22" t="s">
        <v>682</v>
      </c>
      <c r="L223" s="22" t="s">
        <v>682</v>
      </c>
      <c r="M223" s="22" t="s">
        <v>683</v>
      </c>
      <c r="N223" s="22" t="s">
        <v>675</v>
      </c>
      <c r="O223" s="22" t="s">
        <v>674</v>
      </c>
      <c r="P223" s="22" t="s">
        <v>681</v>
      </c>
      <c r="Q223" s="22" t="s">
        <v>680</v>
      </c>
      <c r="R223" s="22" t="s">
        <v>679</v>
      </c>
    </row>
    <row r="224" spans="1:18" ht="15.6" x14ac:dyDescent="0.3">
      <c r="A224" s="21" t="s">
        <v>51</v>
      </c>
      <c r="B224" s="21" t="s">
        <v>128</v>
      </c>
      <c r="C224" s="45" t="s">
        <v>283</v>
      </c>
      <c r="D224" s="40">
        <v>0</v>
      </c>
      <c r="E224" s="51" t="s">
        <v>655</v>
      </c>
      <c r="F224" s="22" t="s">
        <v>6</v>
      </c>
      <c r="G224" s="22" t="s">
        <v>50</v>
      </c>
      <c r="H224" s="23" t="s">
        <v>191</v>
      </c>
      <c r="I224" s="23">
        <v>45200</v>
      </c>
      <c r="J224" s="22" t="s">
        <v>6</v>
      </c>
      <c r="K224" s="22" t="s">
        <v>682</v>
      </c>
      <c r="L224" s="22" t="s">
        <v>682</v>
      </c>
      <c r="M224" s="22" t="s">
        <v>683</v>
      </c>
      <c r="N224" s="22" t="s">
        <v>675</v>
      </c>
      <c r="O224" s="22" t="s">
        <v>674</v>
      </c>
      <c r="P224" s="22" t="s">
        <v>681</v>
      </c>
      <c r="Q224" s="22" t="s">
        <v>680</v>
      </c>
      <c r="R224" s="22" t="s">
        <v>679</v>
      </c>
    </row>
    <row r="225" spans="1:18" ht="15.6" x14ac:dyDescent="0.3">
      <c r="A225" s="21" t="s">
        <v>61</v>
      </c>
      <c r="B225" s="21" t="s">
        <v>62</v>
      </c>
      <c r="C225" s="45" t="s">
        <v>284</v>
      </c>
      <c r="D225" s="40">
        <v>24066.099644979917</v>
      </c>
      <c r="E225" s="50">
        <v>8.3364873664770744</v>
      </c>
      <c r="F225" s="22" t="s">
        <v>6</v>
      </c>
      <c r="G225" s="22" t="s">
        <v>64</v>
      </c>
      <c r="H225" s="23">
        <v>45077</v>
      </c>
      <c r="I225" s="23">
        <v>45200</v>
      </c>
      <c r="J225" s="22" t="s">
        <v>6</v>
      </c>
      <c r="K225" s="22" t="s">
        <v>682</v>
      </c>
      <c r="L225" s="22" t="s">
        <v>682</v>
      </c>
      <c r="M225" s="22" t="s">
        <v>683</v>
      </c>
      <c r="N225" s="22" t="s">
        <v>675</v>
      </c>
      <c r="O225" s="22" t="s">
        <v>674</v>
      </c>
      <c r="P225" s="22" t="s">
        <v>681</v>
      </c>
      <c r="Q225" s="22" t="s">
        <v>680</v>
      </c>
      <c r="R225" s="22" t="s">
        <v>679</v>
      </c>
    </row>
    <row r="226" spans="1:18" ht="15.6" x14ac:dyDescent="0.3">
      <c r="A226" s="21" t="s">
        <v>104</v>
      </c>
      <c r="B226" s="21" t="s">
        <v>172</v>
      </c>
      <c r="C226" s="45" t="s">
        <v>285</v>
      </c>
      <c r="D226" s="40">
        <v>1894.668476348359</v>
      </c>
      <c r="E226" s="51" t="s">
        <v>655</v>
      </c>
      <c r="F226" s="22" t="s">
        <v>6</v>
      </c>
      <c r="G226" s="22" t="s">
        <v>50</v>
      </c>
      <c r="H226" s="23">
        <v>45077</v>
      </c>
      <c r="I226" s="23">
        <v>45200</v>
      </c>
      <c r="J226" s="22" t="s">
        <v>6</v>
      </c>
      <c r="K226" s="22" t="s">
        <v>682</v>
      </c>
      <c r="L226" s="22" t="s">
        <v>682</v>
      </c>
      <c r="M226" s="22" t="s">
        <v>683</v>
      </c>
      <c r="N226" s="22" t="s">
        <v>675</v>
      </c>
      <c r="O226" s="22" t="s">
        <v>674</v>
      </c>
      <c r="P226" s="22" t="s">
        <v>681</v>
      </c>
      <c r="Q226" s="22" t="s">
        <v>680</v>
      </c>
      <c r="R226" s="22" t="s">
        <v>679</v>
      </c>
    </row>
    <row r="227" spans="1:18" ht="15.6" x14ac:dyDescent="0.3">
      <c r="A227" s="21" t="s">
        <v>51</v>
      </c>
      <c r="B227" s="21" t="s">
        <v>52</v>
      </c>
      <c r="C227" s="45" t="s">
        <v>286</v>
      </c>
      <c r="D227" s="40">
        <v>9.0000000000000018</v>
      </c>
      <c r="E227" s="51" t="s">
        <v>655</v>
      </c>
      <c r="F227" s="22" t="s">
        <v>6</v>
      </c>
      <c r="G227" s="22" t="s">
        <v>50</v>
      </c>
      <c r="H227" s="23" t="s">
        <v>191</v>
      </c>
      <c r="I227" s="23">
        <v>45200</v>
      </c>
      <c r="J227" s="22" t="s">
        <v>6</v>
      </c>
      <c r="K227" s="22" t="s">
        <v>682</v>
      </c>
      <c r="L227" s="22" t="s">
        <v>682</v>
      </c>
      <c r="M227" s="22" t="s">
        <v>683</v>
      </c>
      <c r="N227" s="22" t="s">
        <v>675</v>
      </c>
      <c r="O227" s="22" t="s">
        <v>674</v>
      </c>
      <c r="P227" s="22" t="s">
        <v>681</v>
      </c>
      <c r="Q227" s="22" t="s">
        <v>680</v>
      </c>
      <c r="R227" s="22" t="s">
        <v>679</v>
      </c>
    </row>
    <row r="228" spans="1:18" ht="15.6" x14ac:dyDescent="0.3">
      <c r="A228" s="21" t="s">
        <v>47</v>
      </c>
      <c r="B228" s="21" t="s">
        <v>48</v>
      </c>
      <c r="C228" s="45" t="s">
        <v>287</v>
      </c>
      <c r="D228" s="40">
        <v>22.984934904661284</v>
      </c>
      <c r="E228" s="50">
        <v>6.6797434567956504</v>
      </c>
      <c r="F228" s="22" t="s">
        <v>6</v>
      </c>
      <c r="G228" s="22" t="s">
        <v>50</v>
      </c>
      <c r="H228" s="23">
        <v>45077</v>
      </c>
      <c r="I228" s="23">
        <v>45200</v>
      </c>
      <c r="J228" s="22" t="s">
        <v>6</v>
      </c>
      <c r="K228" s="22" t="s">
        <v>682</v>
      </c>
      <c r="L228" s="22" t="s">
        <v>682</v>
      </c>
      <c r="M228" s="22" t="s">
        <v>683</v>
      </c>
      <c r="N228" s="22" t="s">
        <v>675</v>
      </c>
      <c r="O228" s="22" t="s">
        <v>674</v>
      </c>
      <c r="P228" s="22" t="s">
        <v>681</v>
      </c>
      <c r="Q228" s="22" t="s">
        <v>680</v>
      </c>
      <c r="R228" s="22" t="s">
        <v>679</v>
      </c>
    </row>
    <row r="229" spans="1:18" ht="15.6" x14ac:dyDescent="0.3">
      <c r="A229" s="21" t="s">
        <v>47</v>
      </c>
      <c r="B229" s="21" t="s">
        <v>172</v>
      </c>
      <c r="C229" s="45" t="s">
        <v>288</v>
      </c>
      <c r="D229" s="40">
        <v>47.927822242969</v>
      </c>
      <c r="E229" s="50">
        <v>25.927381909217328</v>
      </c>
      <c r="F229" s="22" t="s">
        <v>6</v>
      </c>
      <c r="G229" s="22" t="s">
        <v>50</v>
      </c>
      <c r="H229" s="23">
        <v>45077</v>
      </c>
      <c r="I229" s="23">
        <v>45200</v>
      </c>
      <c r="J229" s="22" t="s">
        <v>6</v>
      </c>
      <c r="K229" s="22" t="s">
        <v>682</v>
      </c>
      <c r="L229" s="22" t="s">
        <v>682</v>
      </c>
      <c r="M229" s="22" t="s">
        <v>683</v>
      </c>
      <c r="N229" s="22" t="s">
        <v>675</v>
      </c>
      <c r="O229" s="22" t="s">
        <v>674</v>
      </c>
      <c r="P229" s="22" t="s">
        <v>681</v>
      </c>
      <c r="Q229" s="22" t="s">
        <v>680</v>
      </c>
      <c r="R229" s="22" t="s">
        <v>679</v>
      </c>
    </row>
    <row r="230" spans="1:18" ht="15.6" x14ac:dyDescent="0.3">
      <c r="A230" s="21" t="s">
        <v>104</v>
      </c>
      <c r="B230" s="21" t="s">
        <v>111</v>
      </c>
      <c r="C230" s="45" t="s">
        <v>289</v>
      </c>
      <c r="D230" s="40">
        <v>19325.737299236134</v>
      </c>
      <c r="E230" s="50">
        <v>5.749559127987558</v>
      </c>
      <c r="F230" s="22" t="s">
        <v>6</v>
      </c>
      <c r="G230" s="22" t="s">
        <v>64</v>
      </c>
      <c r="H230" s="23">
        <v>45077</v>
      </c>
      <c r="I230" s="23">
        <v>45200</v>
      </c>
      <c r="J230" s="22" t="s">
        <v>6</v>
      </c>
      <c r="K230" s="22" t="s">
        <v>682</v>
      </c>
      <c r="L230" s="22" t="s">
        <v>682</v>
      </c>
      <c r="M230" s="22" t="s">
        <v>683</v>
      </c>
      <c r="N230" s="22" t="s">
        <v>675</v>
      </c>
      <c r="O230" s="22" t="s">
        <v>674</v>
      </c>
      <c r="P230" s="22" t="s">
        <v>681</v>
      </c>
      <c r="Q230" s="22" t="s">
        <v>680</v>
      </c>
      <c r="R230" s="22" t="s">
        <v>679</v>
      </c>
    </row>
    <row r="231" spans="1:18" ht="15.6" x14ac:dyDescent="0.3">
      <c r="A231" s="21" t="s">
        <v>51</v>
      </c>
      <c r="B231" s="21" t="s">
        <v>52</v>
      </c>
      <c r="C231" s="45" t="s">
        <v>290</v>
      </c>
      <c r="D231" s="40">
        <v>761.98607743613093</v>
      </c>
      <c r="E231" s="50">
        <v>13.238740591701358</v>
      </c>
      <c r="F231" s="22" t="s">
        <v>6</v>
      </c>
      <c r="G231" s="22" t="s">
        <v>50</v>
      </c>
      <c r="H231" s="23">
        <v>45077</v>
      </c>
      <c r="I231" s="23">
        <v>45200</v>
      </c>
      <c r="J231" s="22" t="s">
        <v>6</v>
      </c>
      <c r="K231" s="22" t="s">
        <v>682</v>
      </c>
      <c r="L231" s="22" t="s">
        <v>682</v>
      </c>
      <c r="M231" s="22" t="s">
        <v>683</v>
      </c>
      <c r="N231" s="22" t="s">
        <v>675</v>
      </c>
      <c r="O231" s="22" t="s">
        <v>674</v>
      </c>
      <c r="P231" s="22" t="s">
        <v>681</v>
      </c>
      <c r="Q231" s="22" t="s">
        <v>680</v>
      </c>
      <c r="R231" s="22" t="s">
        <v>679</v>
      </c>
    </row>
    <row r="232" spans="1:18" ht="15.6" x14ac:dyDescent="0.3">
      <c r="A232" s="21" t="s">
        <v>47</v>
      </c>
      <c r="B232" s="21" t="s">
        <v>68</v>
      </c>
      <c r="C232" s="45" t="s">
        <v>291</v>
      </c>
      <c r="D232" s="40">
        <v>257.61955091432873</v>
      </c>
      <c r="E232" s="51" t="s">
        <v>655</v>
      </c>
      <c r="F232" s="22" t="s">
        <v>6</v>
      </c>
      <c r="G232" s="22" t="s">
        <v>64</v>
      </c>
      <c r="H232" s="23">
        <v>45077</v>
      </c>
      <c r="I232" s="23">
        <v>45200</v>
      </c>
      <c r="J232" s="22" t="s">
        <v>6</v>
      </c>
      <c r="K232" s="22" t="s">
        <v>682</v>
      </c>
      <c r="L232" s="22" t="s">
        <v>682</v>
      </c>
      <c r="M232" s="22" t="s">
        <v>683</v>
      </c>
      <c r="N232" s="22" t="s">
        <v>675</v>
      </c>
      <c r="O232" s="22" t="s">
        <v>674</v>
      </c>
      <c r="P232" s="22" t="s">
        <v>681</v>
      </c>
      <c r="Q232" s="22" t="s">
        <v>680</v>
      </c>
      <c r="R232" s="22" t="s">
        <v>679</v>
      </c>
    </row>
    <row r="233" spans="1:18" ht="15.6" x14ac:dyDescent="0.3">
      <c r="A233" s="21" t="s">
        <v>47</v>
      </c>
      <c r="B233" s="21" t="s">
        <v>58</v>
      </c>
      <c r="C233" s="45" t="s">
        <v>292</v>
      </c>
      <c r="D233" s="40">
        <v>986.27695709329419</v>
      </c>
      <c r="E233" s="50">
        <v>15.837896133798157</v>
      </c>
      <c r="F233" s="22" t="s">
        <v>6</v>
      </c>
      <c r="G233" s="22" t="s">
        <v>64</v>
      </c>
      <c r="H233" s="23">
        <v>45077</v>
      </c>
      <c r="I233" s="23">
        <v>45200</v>
      </c>
      <c r="J233" s="22" t="s">
        <v>6</v>
      </c>
      <c r="K233" s="22" t="s">
        <v>682</v>
      </c>
      <c r="L233" s="22" t="s">
        <v>682</v>
      </c>
      <c r="M233" s="22" t="s">
        <v>683</v>
      </c>
      <c r="N233" s="22" t="s">
        <v>675</v>
      </c>
      <c r="O233" s="22" t="s">
        <v>674</v>
      </c>
      <c r="P233" s="22" t="s">
        <v>681</v>
      </c>
      <c r="Q233" s="22" t="s">
        <v>680</v>
      </c>
      <c r="R233" s="22" t="s">
        <v>679</v>
      </c>
    </row>
    <row r="234" spans="1:18" ht="15.6" x14ac:dyDescent="0.3">
      <c r="A234" s="21" t="s">
        <v>104</v>
      </c>
      <c r="B234" s="21" t="s">
        <v>105</v>
      </c>
      <c r="C234" s="45" t="s">
        <v>293</v>
      </c>
      <c r="D234" s="40">
        <v>630.74944948258189</v>
      </c>
      <c r="E234" s="51" t="s">
        <v>655</v>
      </c>
      <c r="F234" s="22" t="s">
        <v>6</v>
      </c>
      <c r="G234" s="22" t="s">
        <v>64</v>
      </c>
      <c r="H234" s="23">
        <v>45077</v>
      </c>
      <c r="I234" s="23">
        <v>45200</v>
      </c>
      <c r="J234" s="22" t="s">
        <v>6</v>
      </c>
      <c r="K234" s="22" t="s">
        <v>682</v>
      </c>
      <c r="L234" s="22" t="s">
        <v>682</v>
      </c>
      <c r="M234" s="22" t="s">
        <v>683</v>
      </c>
      <c r="N234" s="22" t="s">
        <v>675</v>
      </c>
      <c r="O234" s="22" t="s">
        <v>674</v>
      </c>
      <c r="P234" s="22" t="s">
        <v>681</v>
      </c>
      <c r="Q234" s="22" t="s">
        <v>680</v>
      </c>
      <c r="R234" s="22" t="s">
        <v>679</v>
      </c>
    </row>
    <row r="235" spans="1:18" ht="15.6" x14ac:dyDescent="0.3">
      <c r="A235" s="21" t="s">
        <v>47</v>
      </c>
      <c r="B235" s="21" t="s">
        <v>48</v>
      </c>
      <c r="C235" s="45" t="s">
        <v>294</v>
      </c>
      <c r="D235" s="40">
        <v>633.99313559068435</v>
      </c>
      <c r="E235" s="50">
        <v>29.28961470718918</v>
      </c>
      <c r="F235" s="22" t="s">
        <v>6</v>
      </c>
      <c r="G235" s="22" t="s">
        <v>64</v>
      </c>
      <c r="H235" s="23">
        <v>45077</v>
      </c>
      <c r="I235" s="23">
        <v>45200</v>
      </c>
      <c r="J235" s="22" t="s">
        <v>6</v>
      </c>
      <c r="K235" s="22" t="s">
        <v>682</v>
      </c>
      <c r="L235" s="22" t="s">
        <v>682</v>
      </c>
      <c r="M235" s="22" t="s">
        <v>683</v>
      </c>
      <c r="N235" s="22" t="s">
        <v>675</v>
      </c>
      <c r="O235" s="22" t="s">
        <v>674</v>
      </c>
      <c r="P235" s="22" t="s">
        <v>681</v>
      </c>
      <c r="Q235" s="22" t="s">
        <v>680</v>
      </c>
      <c r="R235" s="22" t="s">
        <v>679</v>
      </c>
    </row>
    <row r="236" spans="1:18" ht="15.6" x14ac:dyDescent="0.3">
      <c r="A236" s="21" t="s">
        <v>47</v>
      </c>
      <c r="B236" s="21" t="s">
        <v>58</v>
      </c>
      <c r="C236" s="45" t="s">
        <v>295</v>
      </c>
      <c r="D236" s="40">
        <v>97.395381653428004</v>
      </c>
      <c r="E236" s="50">
        <v>5.4736158887939146</v>
      </c>
      <c r="F236" s="22" t="s">
        <v>6</v>
      </c>
      <c r="G236" s="22" t="s">
        <v>50</v>
      </c>
      <c r="H236" s="23">
        <v>45077</v>
      </c>
      <c r="I236" s="23">
        <v>45200</v>
      </c>
      <c r="J236" s="22" t="s">
        <v>6</v>
      </c>
      <c r="K236" s="22" t="s">
        <v>682</v>
      </c>
      <c r="L236" s="22" t="s">
        <v>682</v>
      </c>
      <c r="M236" s="22" t="s">
        <v>683</v>
      </c>
      <c r="N236" s="22" t="s">
        <v>675</v>
      </c>
      <c r="O236" s="22" t="s">
        <v>674</v>
      </c>
      <c r="P236" s="22" t="s">
        <v>681</v>
      </c>
      <c r="Q236" s="22" t="s">
        <v>680</v>
      </c>
      <c r="R236" s="22" t="s">
        <v>679</v>
      </c>
    </row>
    <row r="237" spans="1:18" ht="15.6" x14ac:dyDescent="0.3">
      <c r="A237" s="21" t="s">
        <v>76</v>
      </c>
      <c r="B237" s="21" t="s">
        <v>128</v>
      </c>
      <c r="C237" s="45" t="s">
        <v>296</v>
      </c>
      <c r="D237" s="40">
        <v>27600.224046421939</v>
      </c>
      <c r="E237" s="50">
        <v>11.125340399692618</v>
      </c>
      <c r="F237" s="22" t="s">
        <v>6</v>
      </c>
      <c r="G237" s="22" t="s">
        <v>64</v>
      </c>
      <c r="H237" s="23">
        <v>45077</v>
      </c>
      <c r="I237" s="23">
        <v>45200</v>
      </c>
      <c r="J237" s="22" t="s">
        <v>6</v>
      </c>
      <c r="K237" s="22" t="s">
        <v>682</v>
      </c>
      <c r="L237" s="22" t="s">
        <v>682</v>
      </c>
      <c r="M237" s="22" t="s">
        <v>683</v>
      </c>
      <c r="N237" s="22" t="s">
        <v>675</v>
      </c>
      <c r="O237" s="22" t="s">
        <v>674</v>
      </c>
      <c r="P237" s="22" t="s">
        <v>681</v>
      </c>
      <c r="Q237" s="22" t="s">
        <v>680</v>
      </c>
      <c r="R237" s="22" t="s">
        <v>679</v>
      </c>
    </row>
    <row r="238" spans="1:18" ht="15.6" x14ac:dyDescent="0.3">
      <c r="A238" s="21" t="s">
        <v>47</v>
      </c>
      <c r="B238" s="21" t="s">
        <v>58</v>
      </c>
      <c r="C238" s="45" t="s">
        <v>297</v>
      </c>
      <c r="D238" s="40">
        <v>860.37459690692481</v>
      </c>
      <c r="E238" s="50">
        <v>72.826340836339767</v>
      </c>
      <c r="F238" s="22" t="s">
        <v>6</v>
      </c>
      <c r="G238" s="22" t="s">
        <v>50</v>
      </c>
      <c r="H238" s="23">
        <v>45077</v>
      </c>
      <c r="I238" s="23">
        <v>45200</v>
      </c>
      <c r="J238" s="22" t="s">
        <v>6</v>
      </c>
      <c r="K238" s="22" t="s">
        <v>682</v>
      </c>
      <c r="L238" s="22" t="s">
        <v>682</v>
      </c>
      <c r="M238" s="22" t="s">
        <v>683</v>
      </c>
      <c r="N238" s="22" t="s">
        <v>675</v>
      </c>
      <c r="O238" s="22" t="s">
        <v>674</v>
      </c>
      <c r="P238" s="22" t="s">
        <v>681</v>
      </c>
      <c r="Q238" s="22" t="s">
        <v>680</v>
      </c>
      <c r="R238" s="22" t="s">
        <v>679</v>
      </c>
    </row>
    <row r="239" spans="1:18" ht="15.6" x14ac:dyDescent="0.3">
      <c r="A239" s="21" t="s">
        <v>76</v>
      </c>
      <c r="B239" s="21" t="s">
        <v>66</v>
      </c>
      <c r="C239" s="45" t="s">
        <v>298</v>
      </c>
      <c r="D239" s="40">
        <v>37863.593887745068</v>
      </c>
      <c r="E239" s="50">
        <v>5.0256772815873374</v>
      </c>
      <c r="F239" s="22" t="s">
        <v>6</v>
      </c>
      <c r="G239" s="22" t="s">
        <v>50</v>
      </c>
      <c r="H239" s="23">
        <v>45077</v>
      </c>
      <c r="I239" s="23">
        <v>45200</v>
      </c>
      <c r="J239" s="22" t="s">
        <v>6</v>
      </c>
      <c r="K239" s="22" t="s">
        <v>682</v>
      </c>
      <c r="L239" s="22" t="s">
        <v>682</v>
      </c>
      <c r="M239" s="22" t="s">
        <v>683</v>
      </c>
      <c r="N239" s="22" t="s">
        <v>675</v>
      </c>
      <c r="O239" s="22" t="s">
        <v>674</v>
      </c>
      <c r="P239" s="22" t="s">
        <v>681</v>
      </c>
      <c r="Q239" s="22" t="s">
        <v>680</v>
      </c>
      <c r="R239" s="22" t="s">
        <v>679</v>
      </c>
    </row>
    <row r="240" spans="1:18" ht="15.6" x14ac:dyDescent="0.3">
      <c r="A240" s="21" t="s">
        <v>76</v>
      </c>
      <c r="B240" s="21" t="s">
        <v>128</v>
      </c>
      <c r="C240" s="45" t="s">
        <v>299</v>
      </c>
      <c r="D240" s="40">
        <v>51.30153021671763</v>
      </c>
      <c r="E240" s="50">
        <v>7.8494867430875415</v>
      </c>
      <c r="F240" s="22" t="s">
        <v>6</v>
      </c>
      <c r="G240" s="22" t="s">
        <v>50</v>
      </c>
      <c r="H240" s="23">
        <v>45077</v>
      </c>
      <c r="I240" s="23">
        <v>45200</v>
      </c>
      <c r="J240" s="22" t="s">
        <v>6</v>
      </c>
      <c r="K240" s="22" t="s">
        <v>682</v>
      </c>
      <c r="L240" s="22" t="s">
        <v>682</v>
      </c>
      <c r="M240" s="22" t="s">
        <v>683</v>
      </c>
      <c r="N240" s="22" t="s">
        <v>675</v>
      </c>
      <c r="O240" s="22" t="s">
        <v>674</v>
      </c>
      <c r="P240" s="22" t="s">
        <v>681</v>
      </c>
      <c r="Q240" s="22" t="s">
        <v>680</v>
      </c>
      <c r="R240" s="22" t="s">
        <v>679</v>
      </c>
    </row>
    <row r="241" spans="1:18" ht="15.6" x14ac:dyDescent="0.3">
      <c r="A241" s="21" t="s">
        <v>51</v>
      </c>
      <c r="B241" s="21" t="s">
        <v>52</v>
      </c>
      <c r="C241" s="45" t="s">
        <v>300</v>
      </c>
      <c r="D241" s="40">
        <v>9.4357640065141801</v>
      </c>
      <c r="E241" s="51" t="s">
        <v>655</v>
      </c>
      <c r="F241" s="22" t="s">
        <v>6</v>
      </c>
      <c r="G241" s="22" t="s">
        <v>50</v>
      </c>
      <c r="H241" s="23">
        <v>45077</v>
      </c>
      <c r="I241" s="23">
        <v>45200</v>
      </c>
      <c r="J241" s="22" t="s">
        <v>6</v>
      </c>
      <c r="K241" s="22" t="s">
        <v>682</v>
      </c>
      <c r="L241" s="22" t="s">
        <v>682</v>
      </c>
      <c r="M241" s="22" t="s">
        <v>683</v>
      </c>
      <c r="N241" s="22" t="s">
        <v>675</v>
      </c>
      <c r="O241" s="22" t="s">
        <v>674</v>
      </c>
      <c r="P241" s="22" t="s">
        <v>681</v>
      </c>
      <c r="Q241" s="22" t="s">
        <v>680</v>
      </c>
      <c r="R241" s="22" t="s">
        <v>679</v>
      </c>
    </row>
    <row r="242" spans="1:18" ht="15.6" x14ac:dyDescent="0.3">
      <c r="A242" s="21" t="s">
        <v>47</v>
      </c>
      <c r="B242" s="21" t="s">
        <v>85</v>
      </c>
      <c r="C242" s="45" t="s">
        <v>301</v>
      </c>
      <c r="D242" s="40">
        <v>1320.4167616855543</v>
      </c>
      <c r="E242" s="50">
        <v>14.870116012235336</v>
      </c>
      <c r="F242" s="22" t="s">
        <v>6</v>
      </c>
      <c r="G242" s="22" t="s">
        <v>64</v>
      </c>
      <c r="H242" s="23">
        <v>45077</v>
      </c>
      <c r="I242" s="23">
        <v>45200</v>
      </c>
      <c r="J242" s="22" t="s">
        <v>6</v>
      </c>
      <c r="K242" s="22" t="s">
        <v>682</v>
      </c>
      <c r="L242" s="22" t="s">
        <v>682</v>
      </c>
      <c r="M242" s="22" t="s">
        <v>683</v>
      </c>
      <c r="N242" s="22" t="s">
        <v>675</v>
      </c>
      <c r="O242" s="22" t="s">
        <v>674</v>
      </c>
      <c r="P242" s="22" t="s">
        <v>681</v>
      </c>
      <c r="Q242" s="22" t="s">
        <v>680</v>
      </c>
      <c r="R242" s="22" t="s">
        <v>679</v>
      </c>
    </row>
    <row r="243" spans="1:18" ht="15.6" x14ac:dyDescent="0.3">
      <c r="A243" s="21" t="s">
        <v>47</v>
      </c>
      <c r="B243" s="21" t="s">
        <v>68</v>
      </c>
      <c r="C243" s="45" t="s">
        <v>302</v>
      </c>
      <c r="D243" s="40">
        <v>1071.1268305748156</v>
      </c>
      <c r="E243" s="50">
        <v>112.22435041186149</v>
      </c>
      <c r="F243" s="22" t="s">
        <v>6</v>
      </c>
      <c r="G243" s="22" t="s">
        <v>64</v>
      </c>
      <c r="H243" s="23">
        <v>45077</v>
      </c>
      <c r="I243" s="23">
        <v>45200</v>
      </c>
      <c r="J243" s="22" t="s">
        <v>6</v>
      </c>
      <c r="K243" s="22" t="s">
        <v>682</v>
      </c>
      <c r="L243" s="22" t="s">
        <v>682</v>
      </c>
      <c r="M243" s="22" t="s">
        <v>683</v>
      </c>
      <c r="N243" s="22" t="s">
        <v>675</v>
      </c>
      <c r="O243" s="22" t="s">
        <v>674</v>
      </c>
      <c r="P243" s="22" t="s">
        <v>681</v>
      </c>
      <c r="Q243" s="22" t="s">
        <v>680</v>
      </c>
      <c r="R243" s="22" t="s">
        <v>679</v>
      </c>
    </row>
    <row r="244" spans="1:18" ht="15.6" x14ac:dyDescent="0.3">
      <c r="A244" s="21" t="s">
        <v>47</v>
      </c>
      <c r="B244" s="21" t="s">
        <v>78</v>
      </c>
      <c r="C244" s="45" t="s">
        <v>303</v>
      </c>
      <c r="D244" s="40">
        <v>9871.2728681875396</v>
      </c>
      <c r="E244" s="50">
        <v>19.294430885307932</v>
      </c>
      <c r="F244" s="22" t="s">
        <v>6</v>
      </c>
      <c r="G244" s="22" t="s">
        <v>64</v>
      </c>
      <c r="H244" s="23">
        <v>45077</v>
      </c>
      <c r="I244" s="23">
        <v>45200</v>
      </c>
      <c r="J244" s="22" t="s">
        <v>6</v>
      </c>
      <c r="K244" s="22" t="s">
        <v>682</v>
      </c>
      <c r="L244" s="22" t="s">
        <v>682</v>
      </c>
      <c r="M244" s="22" t="s">
        <v>683</v>
      </c>
      <c r="N244" s="22" t="s">
        <v>675</v>
      </c>
      <c r="O244" s="22" t="s">
        <v>674</v>
      </c>
      <c r="P244" s="22" t="s">
        <v>681</v>
      </c>
      <c r="Q244" s="22" t="s">
        <v>680</v>
      </c>
      <c r="R244" s="22" t="s">
        <v>679</v>
      </c>
    </row>
    <row r="245" spans="1:18" ht="15.6" x14ac:dyDescent="0.3">
      <c r="A245" s="21" t="s">
        <v>47</v>
      </c>
      <c r="B245" s="21" t="s">
        <v>78</v>
      </c>
      <c r="C245" s="45" t="s">
        <v>304</v>
      </c>
      <c r="D245" s="40">
        <v>2697.5864245957068</v>
      </c>
      <c r="E245" s="50">
        <v>40.445975137463577</v>
      </c>
      <c r="F245" s="22" t="s">
        <v>6</v>
      </c>
      <c r="G245" s="22" t="s">
        <v>64</v>
      </c>
      <c r="H245" s="23">
        <v>45077</v>
      </c>
      <c r="I245" s="23">
        <v>45200</v>
      </c>
      <c r="J245" s="22" t="s">
        <v>6</v>
      </c>
      <c r="K245" s="22" t="s">
        <v>682</v>
      </c>
      <c r="L245" s="22" t="s">
        <v>682</v>
      </c>
      <c r="M245" s="22" t="s">
        <v>683</v>
      </c>
      <c r="N245" s="22" t="s">
        <v>675</v>
      </c>
      <c r="O245" s="22" t="s">
        <v>674</v>
      </c>
      <c r="P245" s="22" t="s">
        <v>681</v>
      </c>
      <c r="Q245" s="22" t="s">
        <v>680</v>
      </c>
      <c r="R245" s="22" t="s">
        <v>679</v>
      </c>
    </row>
    <row r="246" spans="1:18" ht="15.6" x14ac:dyDescent="0.3">
      <c r="A246" s="21" t="s">
        <v>47</v>
      </c>
      <c r="B246" s="21" t="s">
        <v>78</v>
      </c>
      <c r="C246" s="45" t="s">
        <v>305</v>
      </c>
      <c r="D246" s="40">
        <v>128.02500527352237</v>
      </c>
      <c r="E246" s="50">
        <v>22.949162305746505</v>
      </c>
      <c r="F246" s="22" t="s">
        <v>6</v>
      </c>
      <c r="G246" s="22" t="s">
        <v>50</v>
      </c>
      <c r="H246" s="23">
        <v>45077</v>
      </c>
      <c r="I246" s="23">
        <v>45200</v>
      </c>
      <c r="J246" s="22" t="s">
        <v>6</v>
      </c>
      <c r="K246" s="22" t="s">
        <v>682</v>
      </c>
      <c r="L246" s="22" t="s">
        <v>682</v>
      </c>
      <c r="M246" s="22" t="s">
        <v>683</v>
      </c>
      <c r="N246" s="22" t="s">
        <v>675</v>
      </c>
      <c r="O246" s="22" t="s">
        <v>674</v>
      </c>
      <c r="P246" s="22" t="s">
        <v>681</v>
      </c>
      <c r="Q246" s="22" t="s">
        <v>680</v>
      </c>
      <c r="R246" s="22" t="s">
        <v>679</v>
      </c>
    </row>
    <row r="247" spans="1:18" ht="15.6" x14ac:dyDescent="0.3">
      <c r="A247" s="21" t="s">
        <v>47</v>
      </c>
      <c r="B247" s="21" t="s">
        <v>58</v>
      </c>
      <c r="C247" s="45" t="s">
        <v>306</v>
      </c>
      <c r="D247" s="40">
        <v>246.11826166561798</v>
      </c>
      <c r="E247" s="50">
        <v>10.693267856020672</v>
      </c>
      <c r="F247" s="22" t="s">
        <v>6</v>
      </c>
      <c r="G247" s="22" t="s">
        <v>50</v>
      </c>
      <c r="H247" s="23">
        <v>45077</v>
      </c>
      <c r="I247" s="23">
        <v>45200</v>
      </c>
      <c r="J247" s="22" t="s">
        <v>6</v>
      </c>
      <c r="K247" s="22" t="s">
        <v>682</v>
      </c>
      <c r="L247" s="22" t="s">
        <v>682</v>
      </c>
      <c r="M247" s="22" t="s">
        <v>683</v>
      </c>
      <c r="N247" s="22" t="s">
        <v>675</v>
      </c>
      <c r="O247" s="22" t="s">
        <v>674</v>
      </c>
      <c r="P247" s="22" t="s">
        <v>681</v>
      </c>
      <c r="Q247" s="22" t="s">
        <v>680</v>
      </c>
      <c r="R247" s="22" t="s">
        <v>679</v>
      </c>
    </row>
    <row r="248" spans="1:18" ht="15.6" x14ac:dyDescent="0.3">
      <c r="A248" s="21" t="s">
        <v>47</v>
      </c>
      <c r="B248" s="21" t="s">
        <v>68</v>
      </c>
      <c r="C248" s="45" t="s">
        <v>307</v>
      </c>
      <c r="D248" s="40">
        <v>1890.5693151815151</v>
      </c>
      <c r="E248" s="50">
        <v>11.286804165435038</v>
      </c>
      <c r="F248" s="22" t="s">
        <v>6</v>
      </c>
      <c r="G248" s="22" t="s">
        <v>64</v>
      </c>
      <c r="H248" s="23">
        <v>45077</v>
      </c>
      <c r="I248" s="23">
        <v>45200</v>
      </c>
      <c r="J248" s="22" t="s">
        <v>6</v>
      </c>
      <c r="K248" s="22" t="s">
        <v>682</v>
      </c>
      <c r="L248" s="22" t="s">
        <v>682</v>
      </c>
      <c r="M248" s="22" t="s">
        <v>683</v>
      </c>
      <c r="N248" s="22" t="s">
        <v>675</v>
      </c>
      <c r="O248" s="22" t="s">
        <v>674</v>
      </c>
      <c r="P248" s="22" t="s">
        <v>681</v>
      </c>
      <c r="Q248" s="22" t="s">
        <v>680</v>
      </c>
      <c r="R248" s="22" t="s">
        <v>679</v>
      </c>
    </row>
    <row r="249" spans="1:18" ht="15.6" x14ac:dyDescent="0.3">
      <c r="A249" s="21" t="s">
        <v>47</v>
      </c>
      <c r="B249" s="21" t="s">
        <v>68</v>
      </c>
      <c r="C249" s="45" t="s">
        <v>308</v>
      </c>
      <c r="D249" s="40">
        <v>1276.7792632096784</v>
      </c>
      <c r="E249" s="50">
        <v>15.401959424771139</v>
      </c>
      <c r="F249" s="22" t="s">
        <v>6</v>
      </c>
      <c r="G249" s="22" t="s">
        <v>50</v>
      </c>
      <c r="H249" s="23">
        <v>45077</v>
      </c>
      <c r="I249" s="23">
        <v>45200</v>
      </c>
      <c r="J249" s="22" t="s">
        <v>6</v>
      </c>
      <c r="K249" s="22" t="s">
        <v>682</v>
      </c>
      <c r="L249" s="22" t="s">
        <v>682</v>
      </c>
      <c r="M249" s="22" t="s">
        <v>683</v>
      </c>
      <c r="N249" s="22" t="s">
        <v>675</v>
      </c>
      <c r="O249" s="22" t="s">
        <v>674</v>
      </c>
      <c r="P249" s="22" t="s">
        <v>681</v>
      </c>
      <c r="Q249" s="22" t="s">
        <v>680</v>
      </c>
      <c r="R249" s="22" t="s">
        <v>679</v>
      </c>
    </row>
    <row r="250" spans="1:18" ht="15.6" x14ac:dyDescent="0.3">
      <c r="A250" s="21" t="s">
        <v>47</v>
      </c>
      <c r="B250" s="21" t="s">
        <v>58</v>
      </c>
      <c r="C250" s="45" t="s">
        <v>309</v>
      </c>
      <c r="D250" s="40">
        <v>245.42182013342239</v>
      </c>
      <c r="E250" s="50">
        <v>24.976842941958456</v>
      </c>
      <c r="F250" s="22" t="s">
        <v>6</v>
      </c>
      <c r="G250" s="22" t="s">
        <v>50</v>
      </c>
      <c r="H250" s="23">
        <v>45077</v>
      </c>
      <c r="I250" s="23">
        <v>45200</v>
      </c>
      <c r="J250" s="22" t="s">
        <v>6</v>
      </c>
      <c r="K250" s="22" t="s">
        <v>682</v>
      </c>
      <c r="L250" s="22" t="s">
        <v>682</v>
      </c>
      <c r="M250" s="22" t="s">
        <v>683</v>
      </c>
      <c r="N250" s="22" t="s">
        <v>675</v>
      </c>
      <c r="O250" s="22" t="s">
        <v>674</v>
      </c>
      <c r="P250" s="22" t="s">
        <v>681</v>
      </c>
      <c r="Q250" s="22" t="s">
        <v>680</v>
      </c>
      <c r="R250" s="22" t="s">
        <v>679</v>
      </c>
    </row>
    <row r="251" spans="1:18" ht="15.6" x14ac:dyDescent="0.3">
      <c r="A251" s="21" t="s">
        <v>47</v>
      </c>
      <c r="B251" s="21" t="s">
        <v>58</v>
      </c>
      <c r="C251" s="45" t="s">
        <v>310</v>
      </c>
      <c r="D251" s="40">
        <v>397.28310751235432</v>
      </c>
      <c r="E251" s="50">
        <v>12.839663109240051</v>
      </c>
      <c r="F251" s="22" t="s">
        <v>6</v>
      </c>
      <c r="G251" s="22" t="s">
        <v>64</v>
      </c>
      <c r="H251" s="23">
        <v>45077</v>
      </c>
      <c r="I251" s="23">
        <v>45200</v>
      </c>
      <c r="J251" s="22" t="s">
        <v>6</v>
      </c>
      <c r="K251" s="22" t="s">
        <v>682</v>
      </c>
      <c r="L251" s="22" t="s">
        <v>682</v>
      </c>
      <c r="M251" s="22" t="s">
        <v>683</v>
      </c>
      <c r="N251" s="22" t="s">
        <v>675</v>
      </c>
      <c r="O251" s="22" t="s">
        <v>674</v>
      </c>
      <c r="P251" s="22" t="s">
        <v>681</v>
      </c>
      <c r="Q251" s="22" t="s">
        <v>680</v>
      </c>
      <c r="R251" s="22" t="s">
        <v>679</v>
      </c>
    </row>
    <row r="252" spans="1:18" ht="15.6" x14ac:dyDescent="0.3">
      <c r="A252" s="21" t="s">
        <v>51</v>
      </c>
      <c r="B252" s="21" t="s">
        <v>66</v>
      </c>
      <c r="C252" s="45" t="s">
        <v>311</v>
      </c>
      <c r="D252" s="40">
        <v>4056.9210837131918</v>
      </c>
      <c r="E252" s="50">
        <v>7.0657516183834757</v>
      </c>
      <c r="F252" s="22" t="s">
        <v>6</v>
      </c>
      <c r="G252" s="22" t="s">
        <v>50</v>
      </c>
      <c r="H252" s="23">
        <v>45077</v>
      </c>
      <c r="I252" s="23">
        <v>45200</v>
      </c>
      <c r="J252" s="22" t="s">
        <v>6</v>
      </c>
      <c r="K252" s="22" t="s">
        <v>682</v>
      </c>
      <c r="L252" s="22" t="s">
        <v>682</v>
      </c>
      <c r="M252" s="22" t="s">
        <v>683</v>
      </c>
      <c r="N252" s="22" t="s">
        <v>675</v>
      </c>
      <c r="O252" s="22" t="s">
        <v>674</v>
      </c>
      <c r="P252" s="22" t="s">
        <v>681</v>
      </c>
      <c r="Q252" s="22" t="s">
        <v>680</v>
      </c>
      <c r="R252" s="22" t="s">
        <v>679</v>
      </c>
    </row>
    <row r="253" spans="1:18" ht="15.6" x14ac:dyDescent="0.3">
      <c r="A253" s="21" t="s">
        <v>47</v>
      </c>
      <c r="B253" s="21" t="s">
        <v>85</v>
      </c>
      <c r="C253" s="45" t="s">
        <v>312</v>
      </c>
      <c r="D253" s="40">
        <v>256.81639145714001</v>
      </c>
      <c r="E253" s="50">
        <v>15.312347656395398</v>
      </c>
      <c r="F253" s="22" t="s">
        <v>6</v>
      </c>
      <c r="G253" s="22" t="s">
        <v>50</v>
      </c>
      <c r="H253" s="23">
        <v>45077</v>
      </c>
      <c r="I253" s="23">
        <v>45200</v>
      </c>
      <c r="J253" s="22" t="s">
        <v>6</v>
      </c>
      <c r="K253" s="22" t="s">
        <v>682</v>
      </c>
      <c r="L253" s="22" t="s">
        <v>682</v>
      </c>
      <c r="M253" s="22" t="s">
        <v>683</v>
      </c>
      <c r="N253" s="22" t="s">
        <v>675</v>
      </c>
      <c r="O253" s="22" t="s">
        <v>674</v>
      </c>
      <c r="P253" s="22" t="s">
        <v>681</v>
      </c>
      <c r="Q253" s="22" t="s">
        <v>680</v>
      </c>
      <c r="R253" s="22" t="s">
        <v>679</v>
      </c>
    </row>
    <row r="254" spans="1:18" ht="15.6" x14ac:dyDescent="0.3">
      <c r="A254" s="21" t="s">
        <v>47</v>
      </c>
      <c r="B254" s="21" t="s">
        <v>68</v>
      </c>
      <c r="C254" s="45" t="s">
        <v>313</v>
      </c>
      <c r="D254" s="40">
        <v>23.277190239162266</v>
      </c>
      <c r="E254" s="51" t="s">
        <v>655</v>
      </c>
      <c r="F254" s="22" t="s">
        <v>6</v>
      </c>
      <c r="G254" s="22" t="s">
        <v>50</v>
      </c>
      <c r="H254" s="23">
        <v>45077</v>
      </c>
      <c r="I254" s="23">
        <v>45200</v>
      </c>
      <c r="J254" s="22" t="s">
        <v>6</v>
      </c>
      <c r="K254" s="22" t="s">
        <v>682</v>
      </c>
      <c r="L254" s="22" t="s">
        <v>682</v>
      </c>
      <c r="M254" s="22" t="s">
        <v>683</v>
      </c>
      <c r="N254" s="22" t="s">
        <v>675</v>
      </c>
      <c r="O254" s="22" t="s">
        <v>674</v>
      </c>
      <c r="P254" s="22" t="s">
        <v>681</v>
      </c>
      <c r="Q254" s="22" t="s">
        <v>680</v>
      </c>
      <c r="R254" s="22" t="s">
        <v>679</v>
      </c>
    </row>
    <row r="255" spans="1:18" ht="15.6" x14ac:dyDescent="0.3">
      <c r="A255" s="21" t="s">
        <v>47</v>
      </c>
      <c r="B255" s="21" t="s">
        <v>85</v>
      </c>
      <c r="C255" s="45" t="s">
        <v>314</v>
      </c>
      <c r="D255" s="40">
        <v>35.181339669914045</v>
      </c>
      <c r="E255" s="51" t="s">
        <v>655</v>
      </c>
      <c r="F255" s="22" t="s">
        <v>6</v>
      </c>
      <c r="G255" s="22" t="s">
        <v>50</v>
      </c>
      <c r="H255" s="23">
        <v>45077</v>
      </c>
      <c r="I255" s="23">
        <v>45200</v>
      </c>
      <c r="J255" s="22" t="s">
        <v>6</v>
      </c>
      <c r="K255" s="22" t="s">
        <v>682</v>
      </c>
      <c r="L255" s="22" t="s">
        <v>682</v>
      </c>
      <c r="M255" s="22" t="s">
        <v>683</v>
      </c>
      <c r="N255" s="22" t="s">
        <v>675</v>
      </c>
      <c r="O255" s="22" t="s">
        <v>674</v>
      </c>
      <c r="P255" s="22" t="s">
        <v>681</v>
      </c>
      <c r="Q255" s="22" t="s">
        <v>680</v>
      </c>
      <c r="R255" s="22" t="s">
        <v>679</v>
      </c>
    </row>
    <row r="256" spans="1:18" ht="15.6" x14ac:dyDescent="0.3">
      <c r="A256" s="21" t="s">
        <v>47</v>
      </c>
      <c r="B256" s="21" t="s">
        <v>68</v>
      </c>
      <c r="C256" s="45" t="s">
        <v>315</v>
      </c>
      <c r="D256" s="40">
        <v>386.20428577268433</v>
      </c>
      <c r="E256" s="50">
        <v>7.3233650839292785</v>
      </c>
      <c r="F256" s="22" t="s">
        <v>6</v>
      </c>
      <c r="G256" s="22" t="s">
        <v>64</v>
      </c>
      <c r="H256" s="23">
        <v>45077</v>
      </c>
      <c r="I256" s="23">
        <v>45200</v>
      </c>
      <c r="J256" s="22" t="s">
        <v>6</v>
      </c>
      <c r="K256" s="22" t="s">
        <v>682</v>
      </c>
      <c r="L256" s="22" t="s">
        <v>682</v>
      </c>
      <c r="M256" s="22" t="s">
        <v>683</v>
      </c>
      <c r="N256" s="22" t="s">
        <v>675</v>
      </c>
      <c r="O256" s="22" t="s">
        <v>674</v>
      </c>
      <c r="P256" s="22" t="s">
        <v>681</v>
      </c>
      <c r="Q256" s="22" t="s">
        <v>680</v>
      </c>
      <c r="R256" s="22" t="s">
        <v>679</v>
      </c>
    </row>
    <row r="257" spans="1:18" ht="15.6" x14ac:dyDescent="0.3">
      <c r="A257" s="21" t="s">
        <v>47</v>
      </c>
      <c r="B257" s="21" t="s">
        <v>58</v>
      </c>
      <c r="C257" s="45" t="s">
        <v>316</v>
      </c>
      <c r="D257" s="40">
        <v>600.98362546168687</v>
      </c>
      <c r="E257" s="50">
        <v>20.971072218885745</v>
      </c>
      <c r="F257" s="22" t="s">
        <v>6</v>
      </c>
      <c r="G257" s="22" t="s">
        <v>50</v>
      </c>
      <c r="H257" s="23">
        <v>45077</v>
      </c>
      <c r="I257" s="23">
        <v>45200</v>
      </c>
      <c r="J257" s="22" t="s">
        <v>6</v>
      </c>
      <c r="K257" s="22" t="s">
        <v>682</v>
      </c>
      <c r="L257" s="22" t="s">
        <v>682</v>
      </c>
      <c r="M257" s="22" t="s">
        <v>683</v>
      </c>
      <c r="N257" s="22" t="s">
        <v>675</v>
      </c>
      <c r="O257" s="22" t="s">
        <v>674</v>
      </c>
      <c r="P257" s="22" t="s">
        <v>681</v>
      </c>
      <c r="Q257" s="22" t="s">
        <v>680</v>
      </c>
      <c r="R257" s="22" t="s">
        <v>679</v>
      </c>
    </row>
    <row r="258" spans="1:18" ht="15.6" x14ac:dyDescent="0.3">
      <c r="A258" s="21" t="s">
        <v>104</v>
      </c>
      <c r="B258" s="21" t="s">
        <v>105</v>
      </c>
      <c r="C258" s="45" t="s">
        <v>317</v>
      </c>
      <c r="D258" s="40">
        <v>523.191250877833</v>
      </c>
      <c r="E258" s="50">
        <v>6.9671899066873433</v>
      </c>
      <c r="F258" s="22" t="s">
        <v>6</v>
      </c>
      <c r="G258" s="22" t="s">
        <v>64</v>
      </c>
      <c r="H258" s="23">
        <v>45077</v>
      </c>
      <c r="I258" s="23">
        <v>45200</v>
      </c>
      <c r="J258" s="22" t="s">
        <v>6</v>
      </c>
      <c r="K258" s="22" t="s">
        <v>682</v>
      </c>
      <c r="L258" s="22" t="s">
        <v>682</v>
      </c>
      <c r="M258" s="22" t="s">
        <v>683</v>
      </c>
      <c r="N258" s="22" t="s">
        <v>675</v>
      </c>
      <c r="O258" s="22" t="s">
        <v>674</v>
      </c>
      <c r="P258" s="22" t="s">
        <v>681</v>
      </c>
      <c r="Q258" s="22" t="s">
        <v>680</v>
      </c>
      <c r="R258" s="22" t="s">
        <v>679</v>
      </c>
    </row>
    <row r="259" spans="1:18" ht="15.6" x14ac:dyDescent="0.3">
      <c r="A259" s="21" t="s">
        <v>47</v>
      </c>
      <c r="B259" s="21" t="s">
        <v>85</v>
      </c>
      <c r="C259" s="45" t="s">
        <v>318</v>
      </c>
      <c r="D259" s="40">
        <v>111.1948755056307</v>
      </c>
      <c r="E259" s="50">
        <v>8.9705677205533796</v>
      </c>
      <c r="F259" s="22" t="s">
        <v>6</v>
      </c>
      <c r="G259" s="22" t="s">
        <v>50</v>
      </c>
      <c r="H259" s="23">
        <v>45077</v>
      </c>
      <c r="I259" s="23">
        <v>45200</v>
      </c>
      <c r="J259" s="22" t="s">
        <v>6</v>
      </c>
      <c r="K259" s="22" t="s">
        <v>682</v>
      </c>
      <c r="L259" s="22" t="s">
        <v>682</v>
      </c>
      <c r="M259" s="22" t="s">
        <v>683</v>
      </c>
      <c r="N259" s="22" t="s">
        <v>675</v>
      </c>
      <c r="O259" s="22" t="s">
        <v>674</v>
      </c>
      <c r="P259" s="22" t="s">
        <v>681</v>
      </c>
      <c r="Q259" s="22" t="s">
        <v>680</v>
      </c>
      <c r="R259" s="22" t="s">
        <v>679</v>
      </c>
    </row>
    <row r="260" spans="1:18" ht="15.6" x14ac:dyDescent="0.3">
      <c r="A260" s="21" t="s">
        <v>104</v>
      </c>
      <c r="B260" s="21" t="s">
        <v>172</v>
      </c>
      <c r="C260" s="45" t="s">
        <v>319</v>
      </c>
      <c r="D260" s="40">
        <v>1337.2336637240292</v>
      </c>
      <c r="E260" s="50">
        <v>8.2189388888411088</v>
      </c>
      <c r="F260" s="22" t="s">
        <v>6</v>
      </c>
      <c r="G260" s="22" t="s">
        <v>64</v>
      </c>
      <c r="H260" s="23">
        <v>45077</v>
      </c>
      <c r="I260" s="23">
        <v>45200</v>
      </c>
      <c r="J260" s="22" t="s">
        <v>6</v>
      </c>
      <c r="K260" s="22" t="s">
        <v>682</v>
      </c>
      <c r="L260" s="22" t="s">
        <v>682</v>
      </c>
      <c r="M260" s="22" t="s">
        <v>683</v>
      </c>
      <c r="N260" s="22" t="s">
        <v>675</v>
      </c>
      <c r="O260" s="22" t="s">
        <v>674</v>
      </c>
      <c r="P260" s="22" t="s">
        <v>681</v>
      </c>
      <c r="Q260" s="22" t="s">
        <v>680</v>
      </c>
      <c r="R260" s="22" t="s">
        <v>679</v>
      </c>
    </row>
    <row r="261" spans="1:18" ht="15.6" x14ac:dyDescent="0.3">
      <c r="A261" s="21" t="s">
        <v>104</v>
      </c>
      <c r="B261" s="21" t="s">
        <v>105</v>
      </c>
      <c r="C261" s="45" t="s">
        <v>320</v>
      </c>
      <c r="D261" s="40">
        <v>41.49677689020411</v>
      </c>
      <c r="E261" s="51" t="s">
        <v>655</v>
      </c>
      <c r="F261" s="22" t="s">
        <v>6</v>
      </c>
      <c r="G261" s="22" t="s">
        <v>50</v>
      </c>
      <c r="H261" s="23">
        <v>45077</v>
      </c>
      <c r="I261" s="23">
        <v>45200</v>
      </c>
      <c r="J261" s="22" t="s">
        <v>6</v>
      </c>
      <c r="K261" s="22" t="s">
        <v>682</v>
      </c>
      <c r="L261" s="22" t="s">
        <v>682</v>
      </c>
      <c r="M261" s="22" t="s">
        <v>683</v>
      </c>
      <c r="N261" s="22" t="s">
        <v>675</v>
      </c>
      <c r="O261" s="22" t="s">
        <v>674</v>
      </c>
      <c r="P261" s="22" t="s">
        <v>681</v>
      </c>
      <c r="Q261" s="22" t="s">
        <v>680</v>
      </c>
      <c r="R261" s="22" t="s">
        <v>679</v>
      </c>
    </row>
    <row r="262" spans="1:18" ht="15.6" x14ac:dyDescent="0.3">
      <c r="A262" s="21" t="s">
        <v>104</v>
      </c>
      <c r="B262" s="21" t="s">
        <v>172</v>
      </c>
      <c r="C262" s="45" t="s">
        <v>321</v>
      </c>
      <c r="D262" s="40">
        <v>1453.1318347319502</v>
      </c>
      <c r="E262" s="50">
        <v>11.147538138677549</v>
      </c>
      <c r="F262" s="22" t="s">
        <v>6</v>
      </c>
      <c r="G262" s="22" t="s">
        <v>50</v>
      </c>
      <c r="H262" s="23">
        <v>45077</v>
      </c>
      <c r="I262" s="23">
        <v>45200</v>
      </c>
      <c r="J262" s="22" t="s">
        <v>6</v>
      </c>
      <c r="K262" s="22" t="s">
        <v>682</v>
      </c>
      <c r="L262" s="22" t="s">
        <v>682</v>
      </c>
      <c r="M262" s="22" t="s">
        <v>683</v>
      </c>
      <c r="N262" s="22" t="s">
        <v>675</v>
      </c>
      <c r="O262" s="22" t="s">
        <v>674</v>
      </c>
      <c r="P262" s="22" t="s">
        <v>681</v>
      </c>
      <c r="Q262" s="22" t="s">
        <v>680</v>
      </c>
      <c r="R262" s="22" t="s">
        <v>679</v>
      </c>
    </row>
    <row r="263" spans="1:18" ht="15.6" x14ac:dyDescent="0.3">
      <c r="A263" s="21" t="s">
        <v>104</v>
      </c>
      <c r="B263" s="21" t="s">
        <v>105</v>
      </c>
      <c r="C263" s="45" t="s">
        <v>322</v>
      </c>
      <c r="D263" s="40">
        <v>33.444744613209984</v>
      </c>
      <c r="E263" s="50">
        <v>9.1903993709280929</v>
      </c>
      <c r="F263" s="22" t="s">
        <v>6</v>
      </c>
      <c r="G263" s="22" t="s">
        <v>50</v>
      </c>
      <c r="H263" s="23">
        <v>45077</v>
      </c>
      <c r="I263" s="23">
        <v>45200</v>
      </c>
      <c r="J263" s="22" t="s">
        <v>6</v>
      </c>
      <c r="K263" s="22" t="s">
        <v>682</v>
      </c>
      <c r="L263" s="22" t="s">
        <v>682</v>
      </c>
      <c r="M263" s="22" t="s">
        <v>683</v>
      </c>
      <c r="N263" s="22" t="s">
        <v>675</v>
      </c>
      <c r="O263" s="22" t="s">
        <v>674</v>
      </c>
      <c r="P263" s="22" t="s">
        <v>681</v>
      </c>
      <c r="Q263" s="22" t="s">
        <v>680</v>
      </c>
      <c r="R263" s="22" t="s">
        <v>679</v>
      </c>
    </row>
    <row r="264" spans="1:18" ht="15.6" x14ac:dyDescent="0.3">
      <c r="A264" s="21" t="s">
        <v>104</v>
      </c>
      <c r="B264" s="21" t="s">
        <v>105</v>
      </c>
      <c r="C264" s="45" t="s">
        <v>323</v>
      </c>
      <c r="D264" s="40">
        <v>40.068434326291587</v>
      </c>
      <c r="E264" s="51" t="s">
        <v>655</v>
      </c>
      <c r="F264" s="22" t="s">
        <v>6</v>
      </c>
      <c r="G264" s="22" t="s">
        <v>50</v>
      </c>
      <c r="H264" s="23">
        <v>45077</v>
      </c>
      <c r="I264" s="23">
        <v>45200</v>
      </c>
      <c r="J264" s="22" t="s">
        <v>6</v>
      </c>
      <c r="K264" s="22" t="s">
        <v>682</v>
      </c>
      <c r="L264" s="22" t="s">
        <v>682</v>
      </c>
      <c r="M264" s="22" t="s">
        <v>683</v>
      </c>
      <c r="N264" s="22" t="s">
        <v>675</v>
      </c>
      <c r="O264" s="22" t="s">
        <v>674</v>
      </c>
      <c r="P264" s="22" t="s">
        <v>681</v>
      </c>
      <c r="Q264" s="22" t="s">
        <v>680</v>
      </c>
      <c r="R264" s="22" t="s">
        <v>679</v>
      </c>
    </row>
    <row r="265" spans="1:18" ht="15.6" x14ac:dyDescent="0.3">
      <c r="A265" s="21" t="s">
        <v>51</v>
      </c>
      <c r="B265" s="21" t="s">
        <v>62</v>
      </c>
      <c r="C265" s="45" t="s">
        <v>324</v>
      </c>
      <c r="D265" s="40">
        <v>19.862032543807942</v>
      </c>
      <c r="E265" s="51" t="s">
        <v>655</v>
      </c>
      <c r="F265" s="22" t="s">
        <v>6</v>
      </c>
      <c r="G265" s="22" t="s">
        <v>50</v>
      </c>
      <c r="H265" s="23">
        <v>45077</v>
      </c>
      <c r="I265" s="23">
        <v>45200</v>
      </c>
      <c r="J265" s="22" t="s">
        <v>6</v>
      </c>
      <c r="K265" s="22" t="s">
        <v>682</v>
      </c>
      <c r="L265" s="22" t="s">
        <v>682</v>
      </c>
      <c r="M265" s="22" t="s">
        <v>683</v>
      </c>
      <c r="N265" s="22" t="s">
        <v>675</v>
      </c>
      <c r="O265" s="22" t="s">
        <v>674</v>
      </c>
      <c r="P265" s="22" t="s">
        <v>681</v>
      </c>
      <c r="Q265" s="22" t="s">
        <v>680</v>
      </c>
      <c r="R265" s="22" t="s">
        <v>679</v>
      </c>
    </row>
    <row r="266" spans="1:18" ht="15.6" x14ac:dyDescent="0.3">
      <c r="A266" s="21" t="s">
        <v>47</v>
      </c>
      <c r="B266" s="21" t="s">
        <v>78</v>
      </c>
      <c r="C266" s="45" t="s">
        <v>325</v>
      </c>
      <c r="D266" s="40">
        <v>1025.0276386039197</v>
      </c>
      <c r="E266" s="50">
        <v>30.894619370875166</v>
      </c>
      <c r="F266" s="22" t="s">
        <v>6</v>
      </c>
      <c r="G266" s="22" t="s">
        <v>64</v>
      </c>
      <c r="H266" s="23">
        <v>45077</v>
      </c>
      <c r="I266" s="23">
        <v>45200</v>
      </c>
      <c r="J266" s="22" t="s">
        <v>6</v>
      </c>
      <c r="K266" s="22" t="s">
        <v>682</v>
      </c>
      <c r="L266" s="22" t="s">
        <v>682</v>
      </c>
      <c r="M266" s="22" t="s">
        <v>683</v>
      </c>
      <c r="N266" s="22" t="s">
        <v>675</v>
      </c>
      <c r="O266" s="22" t="s">
        <v>674</v>
      </c>
      <c r="P266" s="22" t="s">
        <v>681</v>
      </c>
      <c r="Q266" s="22" t="s">
        <v>680</v>
      </c>
      <c r="R266" s="22" t="s">
        <v>679</v>
      </c>
    </row>
    <row r="267" spans="1:18" ht="15.6" x14ac:dyDescent="0.3">
      <c r="A267" s="21" t="s">
        <v>47</v>
      </c>
      <c r="B267" s="21" t="s">
        <v>78</v>
      </c>
      <c r="C267" s="45" t="s">
        <v>326</v>
      </c>
      <c r="D267" s="40">
        <v>1307.9089991708763</v>
      </c>
      <c r="E267" s="50">
        <v>28.021921679422856</v>
      </c>
      <c r="F267" s="22" t="s">
        <v>6</v>
      </c>
      <c r="G267" s="22" t="s">
        <v>64</v>
      </c>
      <c r="H267" s="23">
        <v>45077</v>
      </c>
      <c r="I267" s="23">
        <v>45200</v>
      </c>
      <c r="J267" s="22" t="s">
        <v>6</v>
      </c>
      <c r="K267" s="22" t="s">
        <v>682</v>
      </c>
      <c r="L267" s="22" t="s">
        <v>682</v>
      </c>
      <c r="M267" s="22" t="s">
        <v>683</v>
      </c>
      <c r="N267" s="22" t="s">
        <v>675</v>
      </c>
      <c r="O267" s="22" t="s">
        <v>674</v>
      </c>
      <c r="P267" s="22" t="s">
        <v>681</v>
      </c>
      <c r="Q267" s="22" t="s">
        <v>680</v>
      </c>
      <c r="R267" s="22" t="s">
        <v>679</v>
      </c>
    </row>
    <row r="268" spans="1:18" ht="15.6" x14ac:dyDescent="0.3">
      <c r="A268" s="21" t="s">
        <v>76</v>
      </c>
      <c r="B268" s="21" t="s">
        <v>66</v>
      </c>
      <c r="C268" s="45" t="s">
        <v>327</v>
      </c>
      <c r="D268" s="40">
        <v>2428.6833707265982</v>
      </c>
      <c r="E268" s="50">
        <v>5.6788488144795313</v>
      </c>
      <c r="F268" s="22" t="s">
        <v>6</v>
      </c>
      <c r="G268" s="22" t="s">
        <v>50</v>
      </c>
      <c r="H268" s="23">
        <v>45077</v>
      </c>
      <c r="I268" s="23">
        <v>45200</v>
      </c>
      <c r="J268" s="22" t="s">
        <v>6</v>
      </c>
      <c r="K268" s="22" t="s">
        <v>682</v>
      </c>
      <c r="L268" s="22" t="s">
        <v>682</v>
      </c>
      <c r="M268" s="22" t="s">
        <v>683</v>
      </c>
      <c r="N268" s="22" t="s">
        <v>675</v>
      </c>
      <c r="O268" s="22" t="s">
        <v>674</v>
      </c>
      <c r="P268" s="22" t="s">
        <v>681</v>
      </c>
      <c r="Q268" s="22" t="s">
        <v>680</v>
      </c>
      <c r="R268" s="22" t="s">
        <v>679</v>
      </c>
    </row>
    <row r="269" spans="1:18" ht="15.6" x14ac:dyDescent="0.3">
      <c r="A269" s="21" t="s">
        <v>47</v>
      </c>
      <c r="B269" s="21" t="s">
        <v>68</v>
      </c>
      <c r="C269" s="45" t="s">
        <v>328</v>
      </c>
      <c r="D269" s="40">
        <v>199.32798858456155</v>
      </c>
      <c r="E269" s="50">
        <v>5.3556760698417527</v>
      </c>
      <c r="F269" s="22" t="s">
        <v>6</v>
      </c>
      <c r="G269" s="22" t="s">
        <v>50</v>
      </c>
      <c r="H269" s="23">
        <v>45077</v>
      </c>
      <c r="I269" s="23">
        <v>45200</v>
      </c>
      <c r="J269" s="22" t="s">
        <v>6</v>
      </c>
      <c r="K269" s="22" t="s">
        <v>682</v>
      </c>
      <c r="L269" s="22" t="s">
        <v>682</v>
      </c>
      <c r="M269" s="22" t="s">
        <v>683</v>
      </c>
      <c r="N269" s="22" t="s">
        <v>675</v>
      </c>
      <c r="O269" s="22" t="s">
        <v>674</v>
      </c>
      <c r="P269" s="22" t="s">
        <v>681</v>
      </c>
      <c r="Q269" s="22" t="s">
        <v>680</v>
      </c>
      <c r="R269" s="22" t="s">
        <v>679</v>
      </c>
    </row>
    <row r="270" spans="1:18" ht="15.6" x14ac:dyDescent="0.3">
      <c r="A270" s="21" t="s">
        <v>76</v>
      </c>
      <c r="B270" s="21" t="s">
        <v>66</v>
      </c>
      <c r="C270" s="45" t="s">
        <v>329</v>
      </c>
      <c r="D270" s="40">
        <v>48215.601913165854</v>
      </c>
      <c r="E270" s="50">
        <v>6.3038649671823377</v>
      </c>
      <c r="F270" s="22" t="s">
        <v>6</v>
      </c>
      <c r="G270" s="22" t="s">
        <v>50</v>
      </c>
      <c r="H270" s="23">
        <v>45077</v>
      </c>
      <c r="I270" s="23">
        <v>45200</v>
      </c>
      <c r="J270" s="22" t="s">
        <v>6</v>
      </c>
      <c r="K270" s="22" t="s">
        <v>682</v>
      </c>
      <c r="L270" s="22" t="s">
        <v>682</v>
      </c>
      <c r="M270" s="22" t="s">
        <v>683</v>
      </c>
      <c r="N270" s="22" t="s">
        <v>675</v>
      </c>
      <c r="O270" s="22" t="s">
        <v>674</v>
      </c>
      <c r="P270" s="22" t="s">
        <v>681</v>
      </c>
      <c r="Q270" s="22" t="s">
        <v>680</v>
      </c>
      <c r="R270" s="22" t="s">
        <v>679</v>
      </c>
    </row>
    <row r="271" spans="1:18" ht="15.6" x14ac:dyDescent="0.3">
      <c r="A271" s="21" t="s">
        <v>47</v>
      </c>
      <c r="B271" s="21" t="s">
        <v>58</v>
      </c>
      <c r="C271" s="45" t="s">
        <v>330</v>
      </c>
      <c r="D271" s="40">
        <v>379.70836751065696</v>
      </c>
      <c r="E271" s="50">
        <v>23.888145274672247</v>
      </c>
      <c r="F271" s="22" t="s">
        <v>6</v>
      </c>
      <c r="G271" s="22" t="s">
        <v>50</v>
      </c>
      <c r="H271" s="23">
        <v>45077</v>
      </c>
      <c r="I271" s="23">
        <v>45200</v>
      </c>
      <c r="J271" s="22" t="s">
        <v>6</v>
      </c>
      <c r="K271" s="22" t="s">
        <v>682</v>
      </c>
      <c r="L271" s="22" t="s">
        <v>682</v>
      </c>
      <c r="M271" s="22" t="s">
        <v>683</v>
      </c>
      <c r="N271" s="22" t="s">
        <v>675</v>
      </c>
      <c r="O271" s="22" t="s">
        <v>674</v>
      </c>
      <c r="P271" s="22" t="s">
        <v>681</v>
      </c>
      <c r="Q271" s="22" t="s">
        <v>680</v>
      </c>
      <c r="R271" s="22" t="s">
        <v>679</v>
      </c>
    </row>
    <row r="272" spans="1:18" ht="15.6" x14ac:dyDescent="0.3">
      <c r="A272" s="21" t="s">
        <v>104</v>
      </c>
      <c r="B272" s="21" t="s">
        <v>105</v>
      </c>
      <c r="C272" s="45" t="s">
        <v>331</v>
      </c>
      <c r="D272" s="40">
        <v>1454.7467625599377</v>
      </c>
      <c r="E272" s="50">
        <v>7.3793623438558331</v>
      </c>
      <c r="F272" s="22" t="s">
        <v>6</v>
      </c>
      <c r="G272" s="22" t="s">
        <v>64</v>
      </c>
      <c r="H272" s="23">
        <v>45077</v>
      </c>
      <c r="I272" s="23">
        <v>45200</v>
      </c>
      <c r="J272" s="22" t="s">
        <v>6</v>
      </c>
      <c r="K272" s="22" t="s">
        <v>682</v>
      </c>
      <c r="L272" s="22" t="s">
        <v>682</v>
      </c>
      <c r="M272" s="22" t="s">
        <v>683</v>
      </c>
      <c r="N272" s="22" t="s">
        <v>675</v>
      </c>
      <c r="O272" s="22" t="s">
        <v>674</v>
      </c>
      <c r="P272" s="22" t="s">
        <v>681</v>
      </c>
      <c r="Q272" s="22" t="s">
        <v>680</v>
      </c>
      <c r="R272" s="22" t="s">
        <v>679</v>
      </c>
    </row>
    <row r="273" spans="1:18" ht="15.6" x14ac:dyDescent="0.3">
      <c r="A273" s="21" t="s">
        <v>51</v>
      </c>
      <c r="B273" s="21" t="s">
        <v>52</v>
      </c>
      <c r="C273" s="45" t="s">
        <v>332</v>
      </c>
      <c r="D273" s="40">
        <v>20037.425735613939</v>
      </c>
      <c r="E273" s="50">
        <v>6.8478750767257068</v>
      </c>
      <c r="F273" s="22" t="s">
        <v>6</v>
      </c>
      <c r="G273" s="22" t="s">
        <v>50</v>
      </c>
      <c r="H273" s="23">
        <v>45077</v>
      </c>
      <c r="I273" s="23">
        <v>45200</v>
      </c>
      <c r="J273" s="22" t="s">
        <v>6</v>
      </c>
      <c r="K273" s="22" t="s">
        <v>682</v>
      </c>
      <c r="L273" s="22" t="s">
        <v>682</v>
      </c>
      <c r="M273" s="22" t="s">
        <v>683</v>
      </c>
      <c r="N273" s="22" t="s">
        <v>675</v>
      </c>
      <c r="O273" s="22" t="s">
        <v>674</v>
      </c>
      <c r="P273" s="22" t="s">
        <v>681</v>
      </c>
      <c r="Q273" s="22" t="s">
        <v>680</v>
      </c>
      <c r="R273" s="22" t="s">
        <v>679</v>
      </c>
    </row>
    <row r="274" spans="1:18" ht="15.6" x14ac:dyDescent="0.3">
      <c r="A274" s="21" t="s">
        <v>104</v>
      </c>
      <c r="B274" s="21" t="s">
        <v>105</v>
      </c>
      <c r="C274" s="45" t="s">
        <v>333</v>
      </c>
      <c r="D274" s="40">
        <v>21.303280549497703</v>
      </c>
      <c r="E274" s="50">
        <v>10.031381111383574</v>
      </c>
      <c r="F274" s="22" t="s">
        <v>6</v>
      </c>
      <c r="G274" s="22" t="s">
        <v>50</v>
      </c>
      <c r="H274" s="23">
        <v>45077</v>
      </c>
      <c r="I274" s="23">
        <v>45200</v>
      </c>
      <c r="J274" s="22" t="s">
        <v>6</v>
      </c>
      <c r="K274" s="22" t="s">
        <v>682</v>
      </c>
      <c r="L274" s="22" t="s">
        <v>682</v>
      </c>
      <c r="M274" s="22" t="s">
        <v>683</v>
      </c>
      <c r="N274" s="22" t="s">
        <v>675</v>
      </c>
      <c r="O274" s="22" t="s">
        <v>674</v>
      </c>
      <c r="P274" s="22" t="s">
        <v>681</v>
      </c>
      <c r="Q274" s="22" t="s">
        <v>680</v>
      </c>
      <c r="R274" s="22" t="s">
        <v>679</v>
      </c>
    </row>
    <row r="275" spans="1:18" ht="15.6" x14ac:dyDescent="0.3">
      <c r="A275" s="21" t="s">
        <v>76</v>
      </c>
      <c r="B275" s="21" t="s">
        <v>66</v>
      </c>
      <c r="C275" s="45" t="s">
        <v>334</v>
      </c>
      <c r="D275" s="40">
        <v>135.06477090461337</v>
      </c>
      <c r="E275" s="51" t="s">
        <v>655</v>
      </c>
      <c r="F275" s="22" t="s">
        <v>6</v>
      </c>
      <c r="G275" s="22" t="s">
        <v>50</v>
      </c>
      <c r="H275" s="23">
        <v>45077</v>
      </c>
      <c r="I275" s="23">
        <v>45200</v>
      </c>
      <c r="J275" s="22" t="s">
        <v>6</v>
      </c>
      <c r="K275" s="22" t="s">
        <v>682</v>
      </c>
      <c r="L275" s="22" t="s">
        <v>682</v>
      </c>
      <c r="M275" s="22" t="s">
        <v>683</v>
      </c>
      <c r="N275" s="22" t="s">
        <v>675</v>
      </c>
      <c r="O275" s="22" t="s">
        <v>674</v>
      </c>
      <c r="P275" s="22" t="s">
        <v>681</v>
      </c>
      <c r="Q275" s="22" t="s">
        <v>680</v>
      </c>
      <c r="R275" s="22" t="s">
        <v>679</v>
      </c>
    </row>
    <row r="276" spans="1:18" ht="15.6" x14ac:dyDescent="0.3">
      <c r="A276" s="21" t="s">
        <v>61</v>
      </c>
      <c r="B276" s="21" t="s">
        <v>130</v>
      </c>
      <c r="C276" s="45" t="s">
        <v>335</v>
      </c>
      <c r="D276" s="40">
        <v>5949.1140604077309</v>
      </c>
      <c r="E276" s="50">
        <v>5.5395716618270363</v>
      </c>
      <c r="F276" s="22" t="s">
        <v>6</v>
      </c>
      <c r="G276" s="22" t="s">
        <v>50</v>
      </c>
      <c r="H276" s="23">
        <v>45077</v>
      </c>
      <c r="I276" s="23">
        <v>45200</v>
      </c>
      <c r="J276" s="22" t="s">
        <v>6</v>
      </c>
      <c r="K276" s="22" t="s">
        <v>682</v>
      </c>
      <c r="L276" s="22" t="s">
        <v>682</v>
      </c>
      <c r="M276" s="22" t="s">
        <v>683</v>
      </c>
      <c r="N276" s="22" t="s">
        <v>675</v>
      </c>
      <c r="O276" s="22" t="s">
        <v>674</v>
      </c>
      <c r="P276" s="22" t="s">
        <v>681</v>
      </c>
      <c r="Q276" s="22" t="s">
        <v>680</v>
      </c>
      <c r="R276" s="22" t="s">
        <v>679</v>
      </c>
    </row>
    <row r="277" spans="1:18" ht="15.6" x14ac:dyDescent="0.3">
      <c r="A277" s="21" t="s">
        <v>47</v>
      </c>
      <c r="B277" s="21" t="s">
        <v>58</v>
      </c>
      <c r="C277" s="45" t="s">
        <v>336</v>
      </c>
      <c r="D277" s="40">
        <v>155.24584583382332</v>
      </c>
      <c r="E277" s="50">
        <v>27.976492105146722</v>
      </c>
      <c r="F277" s="22" t="s">
        <v>6</v>
      </c>
      <c r="G277" s="22" t="s">
        <v>50</v>
      </c>
      <c r="H277" s="23">
        <v>45077</v>
      </c>
      <c r="I277" s="23">
        <v>45200</v>
      </c>
      <c r="J277" s="22" t="s">
        <v>6</v>
      </c>
      <c r="K277" s="22" t="s">
        <v>682</v>
      </c>
      <c r="L277" s="22" t="s">
        <v>682</v>
      </c>
      <c r="M277" s="22" t="s">
        <v>683</v>
      </c>
      <c r="N277" s="22" t="s">
        <v>675</v>
      </c>
      <c r="O277" s="22" t="s">
        <v>674</v>
      </c>
      <c r="P277" s="22" t="s">
        <v>681</v>
      </c>
      <c r="Q277" s="22" t="s">
        <v>680</v>
      </c>
      <c r="R277" s="22" t="s">
        <v>679</v>
      </c>
    </row>
    <row r="278" spans="1:18" ht="15.6" x14ac:dyDescent="0.3">
      <c r="A278" s="21" t="s">
        <v>104</v>
      </c>
      <c r="B278" s="21" t="s">
        <v>172</v>
      </c>
      <c r="C278" s="45" t="s">
        <v>337</v>
      </c>
      <c r="D278" s="40">
        <v>3750.162025393462</v>
      </c>
      <c r="E278" s="50">
        <v>7.4600278666452136</v>
      </c>
      <c r="F278" s="22" t="s">
        <v>6</v>
      </c>
      <c r="G278" s="22" t="s">
        <v>50</v>
      </c>
      <c r="H278" s="23">
        <v>45077</v>
      </c>
      <c r="I278" s="23">
        <v>45200</v>
      </c>
      <c r="J278" s="22" t="s">
        <v>6</v>
      </c>
      <c r="K278" s="22" t="s">
        <v>682</v>
      </c>
      <c r="L278" s="22" t="s">
        <v>682</v>
      </c>
      <c r="M278" s="22" t="s">
        <v>683</v>
      </c>
      <c r="N278" s="22" t="s">
        <v>675</v>
      </c>
      <c r="O278" s="22" t="s">
        <v>674</v>
      </c>
      <c r="P278" s="22" t="s">
        <v>681</v>
      </c>
      <c r="Q278" s="22" t="s">
        <v>680</v>
      </c>
      <c r="R278" s="22" t="s">
        <v>679</v>
      </c>
    </row>
    <row r="279" spans="1:18" ht="15.6" x14ac:dyDescent="0.3">
      <c r="A279" s="21" t="s">
        <v>51</v>
      </c>
      <c r="B279" s="21" t="s">
        <v>66</v>
      </c>
      <c r="C279" s="45" t="s">
        <v>338</v>
      </c>
      <c r="D279" s="40">
        <v>876.64957251395833</v>
      </c>
      <c r="E279" s="50">
        <v>11.549824384967057</v>
      </c>
      <c r="F279" s="22" t="s">
        <v>6</v>
      </c>
      <c r="G279" s="22" t="s">
        <v>50</v>
      </c>
      <c r="H279" s="23">
        <v>45077</v>
      </c>
      <c r="I279" s="23">
        <v>45200</v>
      </c>
      <c r="J279" s="22" t="s">
        <v>6</v>
      </c>
      <c r="K279" s="22" t="s">
        <v>682</v>
      </c>
      <c r="L279" s="22" t="s">
        <v>682</v>
      </c>
      <c r="M279" s="22" t="s">
        <v>683</v>
      </c>
      <c r="N279" s="22" t="s">
        <v>675</v>
      </c>
      <c r="O279" s="22" t="s">
        <v>674</v>
      </c>
      <c r="P279" s="22" t="s">
        <v>681</v>
      </c>
      <c r="Q279" s="22" t="s">
        <v>680</v>
      </c>
      <c r="R279" s="22" t="s">
        <v>679</v>
      </c>
    </row>
    <row r="280" spans="1:18" ht="15.6" x14ac:dyDescent="0.3">
      <c r="A280" s="21" t="s">
        <v>47</v>
      </c>
      <c r="B280" s="21" t="s">
        <v>78</v>
      </c>
      <c r="C280" s="45" t="s">
        <v>339</v>
      </c>
      <c r="D280" s="40">
        <v>172.93028105072966</v>
      </c>
      <c r="E280" s="50">
        <v>27.025485427247055</v>
      </c>
      <c r="F280" s="22" t="s">
        <v>6</v>
      </c>
      <c r="G280" s="22" t="s">
        <v>50</v>
      </c>
      <c r="H280" s="23">
        <v>45077</v>
      </c>
      <c r="I280" s="23">
        <v>45200</v>
      </c>
      <c r="J280" s="22" t="s">
        <v>6</v>
      </c>
      <c r="K280" s="22" t="s">
        <v>682</v>
      </c>
      <c r="L280" s="22" t="s">
        <v>682</v>
      </c>
      <c r="M280" s="22" t="s">
        <v>683</v>
      </c>
      <c r="N280" s="22" t="s">
        <v>675</v>
      </c>
      <c r="O280" s="22" t="s">
        <v>674</v>
      </c>
      <c r="P280" s="22" t="s">
        <v>681</v>
      </c>
      <c r="Q280" s="22" t="s">
        <v>680</v>
      </c>
      <c r="R280" s="22" t="s">
        <v>679</v>
      </c>
    </row>
    <row r="281" spans="1:18" ht="15.6" x14ac:dyDescent="0.3">
      <c r="A281" s="21" t="s">
        <v>51</v>
      </c>
      <c r="B281" s="21" t="s">
        <v>52</v>
      </c>
      <c r="C281" s="45" t="s">
        <v>340</v>
      </c>
      <c r="D281" s="40">
        <v>5</v>
      </c>
      <c r="E281" s="51" t="s">
        <v>655</v>
      </c>
      <c r="F281" s="22" t="s">
        <v>6</v>
      </c>
      <c r="G281" s="22" t="s">
        <v>50</v>
      </c>
      <c r="H281" s="23">
        <v>45077</v>
      </c>
      <c r="I281" s="23">
        <v>45200</v>
      </c>
      <c r="J281" s="22" t="s">
        <v>6</v>
      </c>
      <c r="K281" s="22" t="s">
        <v>682</v>
      </c>
      <c r="L281" s="22" t="s">
        <v>682</v>
      </c>
      <c r="M281" s="22" t="s">
        <v>683</v>
      </c>
      <c r="N281" s="22" t="s">
        <v>675</v>
      </c>
      <c r="O281" s="22" t="s">
        <v>674</v>
      </c>
      <c r="P281" s="22" t="s">
        <v>681</v>
      </c>
      <c r="Q281" s="22" t="s">
        <v>680</v>
      </c>
      <c r="R281" s="22" t="s">
        <v>679</v>
      </c>
    </row>
    <row r="282" spans="1:18" ht="15.6" x14ac:dyDescent="0.3">
      <c r="A282" s="21" t="s">
        <v>61</v>
      </c>
      <c r="B282" s="21" t="s">
        <v>62</v>
      </c>
      <c r="C282" s="45" t="s">
        <v>341</v>
      </c>
      <c r="D282" s="40">
        <v>69654.082736623008</v>
      </c>
      <c r="E282" s="50">
        <v>7.2196373226845356</v>
      </c>
      <c r="F282" s="22" t="s">
        <v>6</v>
      </c>
      <c r="G282" s="22" t="s">
        <v>64</v>
      </c>
      <c r="H282" s="23">
        <v>45077</v>
      </c>
      <c r="I282" s="23">
        <v>45200</v>
      </c>
      <c r="J282" s="22" t="s">
        <v>6</v>
      </c>
      <c r="K282" s="22" t="s">
        <v>682</v>
      </c>
      <c r="L282" s="22" t="s">
        <v>682</v>
      </c>
      <c r="M282" s="22" t="s">
        <v>683</v>
      </c>
      <c r="N282" s="22" t="s">
        <v>675</v>
      </c>
      <c r="O282" s="22" t="s">
        <v>674</v>
      </c>
      <c r="P282" s="22" t="s">
        <v>681</v>
      </c>
      <c r="Q282" s="22" t="s">
        <v>680</v>
      </c>
      <c r="R282" s="22" t="s">
        <v>679</v>
      </c>
    </row>
    <row r="283" spans="1:18" ht="15.6" x14ac:dyDescent="0.3">
      <c r="A283" s="21" t="s">
        <v>104</v>
      </c>
      <c r="B283" s="21" t="s">
        <v>105</v>
      </c>
      <c r="C283" s="45" t="s">
        <v>342</v>
      </c>
      <c r="D283" s="40">
        <v>10</v>
      </c>
      <c r="E283" s="51" t="s">
        <v>655</v>
      </c>
      <c r="F283" s="22" t="s">
        <v>6</v>
      </c>
      <c r="G283" s="22" t="s">
        <v>50</v>
      </c>
      <c r="H283" s="23" t="s">
        <v>191</v>
      </c>
      <c r="I283" s="23">
        <v>45200</v>
      </c>
      <c r="J283" s="22" t="s">
        <v>6</v>
      </c>
      <c r="K283" s="22" t="s">
        <v>682</v>
      </c>
      <c r="L283" s="22" t="s">
        <v>682</v>
      </c>
      <c r="M283" s="22" t="s">
        <v>683</v>
      </c>
      <c r="N283" s="22" t="s">
        <v>675</v>
      </c>
      <c r="O283" s="22" t="s">
        <v>674</v>
      </c>
      <c r="P283" s="22" t="s">
        <v>681</v>
      </c>
      <c r="Q283" s="22" t="s">
        <v>680</v>
      </c>
      <c r="R283" s="22" t="s">
        <v>679</v>
      </c>
    </row>
    <row r="284" spans="1:18" ht="15.6" x14ac:dyDescent="0.3">
      <c r="A284" s="21" t="s">
        <v>51</v>
      </c>
      <c r="B284" s="21" t="s">
        <v>128</v>
      </c>
      <c r="C284" s="45" t="s">
        <v>343</v>
      </c>
      <c r="D284" s="40">
        <v>10.999999999999998</v>
      </c>
      <c r="E284" s="51" t="s">
        <v>655</v>
      </c>
      <c r="F284" s="22" t="s">
        <v>6</v>
      </c>
      <c r="G284" s="22" t="s">
        <v>50</v>
      </c>
      <c r="H284" s="23" t="s">
        <v>191</v>
      </c>
      <c r="I284" s="23">
        <v>45200</v>
      </c>
      <c r="J284" s="22" t="s">
        <v>6</v>
      </c>
      <c r="K284" s="22" t="s">
        <v>682</v>
      </c>
      <c r="L284" s="22" t="s">
        <v>682</v>
      </c>
      <c r="M284" s="22" t="s">
        <v>683</v>
      </c>
      <c r="N284" s="22" t="s">
        <v>675</v>
      </c>
      <c r="O284" s="22" t="s">
        <v>674</v>
      </c>
      <c r="P284" s="22" t="s">
        <v>681</v>
      </c>
      <c r="Q284" s="22" t="s">
        <v>680</v>
      </c>
      <c r="R284" s="22" t="s">
        <v>679</v>
      </c>
    </row>
    <row r="285" spans="1:18" ht="15.6" x14ac:dyDescent="0.3">
      <c r="A285" s="21" t="s">
        <v>104</v>
      </c>
      <c r="B285" s="21" t="s">
        <v>105</v>
      </c>
      <c r="C285" s="45" t="s">
        <v>344</v>
      </c>
      <c r="D285" s="40">
        <v>86.562456998372326</v>
      </c>
      <c r="E285" s="51" t="s">
        <v>655</v>
      </c>
      <c r="F285" s="22" t="s">
        <v>6</v>
      </c>
      <c r="G285" s="22" t="s">
        <v>50</v>
      </c>
      <c r="H285" s="23">
        <v>45077</v>
      </c>
      <c r="I285" s="23">
        <v>45200</v>
      </c>
      <c r="J285" s="22" t="s">
        <v>6</v>
      </c>
      <c r="K285" s="22" t="s">
        <v>682</v>
      </c>
      <c r="L285" s="22" t="s">
        <v>682</v>
      </c>
      <c r="M285" s="22" t="s">
        <v>683</v>
      </c>
      <c r="N285" s="22" t="s">
        <v>675</v>
      </c>
      <c r="O285" s="22" t="s">
        <v>674</v>
      </c>
      <c r="P285" s="22" t="s">
        <v>681</v>
      </c>
      <c r="Q285" s="22" t="s">
        <v>680</v>
      </c>
      <c r="R285" s="22" t="s">
        <v>679</v>
      </c>
    </row>
    <row r="286" spans="1:18" ht="15.6" x14ac:dyDescent="0.3">
      <c r="A286" s="21" t="s">
        <v>76</v>
      </c>
      <c r="B286" s="21" t="s">
        <v>66</v>
      </c>
      <c r="C286" s="45" t="s">
        <v>345</v>
      </c>
      <c r="D286" s="40">
        <v>25.405881202746134</v>
      </c>
      <c r="E286" s="50">
        <v>8.7094678208212031</v>
      </c>
      <c r="F286" s="22" t="s">
        <v>6</v>
      </c>
      <c r="G286" s="22" t="s">
        <v>50</v>
      </c>
      <c r="H286" s="23">
        <v>45077</v>
      </c>
      <c r="I286" s="23">
        <v>45200</v>
      </c>
      <c r="J286" s="22" t="s">
        <v>6</v>
      </c>
      <c r="K286" s="22" t="s">
        <v>682</v>
      </c>
      <c r="L286" s="22" t="s">
        <v>682</v>
      </c>
      <c r="M286" s="22" t="s">
        <v>683</v>
      </c>
      <c r="N286" s="22" t="s">
        <v>675</v>
      </c>
      <c r="O286" s="22" t="s">
        <v>674</v>
      </c>
      <c r="P286" s="22" t="s">
        <v>681</v>
      </c>
      <c r="Q286" s="22" t="s">
        <v>680</v>
      </c>
      <c r="R286" s="22" t="s">
        <v>679</v>
      </c>
    </row>
    <row r="287" spans="1:18" ht="15.6" x14ac:dyDescent="0.3">
      <c r="A287" s="21" t="s">
        <v>47</v>
      </c>
      <c r="B287" s="21" t="s">
        <v>78</v>
      </c>
      <c r="C287" s="45" t="s">
        <v>346</v>
      </c>
      <c r="D287" s="40">
        <v>3027.5556886069171</v>
      </c>
      <c r="E287" s="50">
        <v>10.365646493590507</v>
      </c>
      <c r="F287" s="22" t="s">
        <v>6</v>
      </c>
      <c r="G287" s="22" t="s">
        <v>50</v>
      </c>
      <c r="H287" s="23">
        <v>45077</v>
      </c>
      <c r="I287" s="23">
        <v>45200</v>
      </c>
      <c r="J287" s="22" t="s">
        <v>6</v>
      </c>
      <c r="K287" s="22" t="s">
        <v>682</v>
      </c>
      <c r="L287" s="22" t="s">
        <v>682</v>
      </c>
      <c r="M287" s="22" t="s">
        <v>683</v>
      </c>
      <c r="N287" s="22" t="s">
        <v>675</v>
      </c>
      <c r="O287" s="22" t="s">
        <v>674</v>
      </c>
      <c r="P287" s="22" t="s">
        <v>681</v>
      </c>
      <c r="Q287" s="22" t="s">
        <v>680</v>
      </c>
      <c r="R287" s="22" t="s">
        <v>679</v>
      </c>
    </row>
    <row r="288" spans="1:18" ht="15.6" x14ac:dyDescent="0.3">
      <c r="A288" s="21" t="s">
        <v>51</v>
      </c>
      <c r="B288" s="21" t="s">
        <v>52</v>
      </c>
      <c r="C288" s="45" t="s">
        <v>347</v>
      </c>
      <c r="D288" s="40">
        <v>12707.474045979225</v>
      </c>
      <c r="E288" s="50">
        <v>8.4062851771868896</v>
      </c>
      <c r="F288" s="22" t="s">
        <v>6</v>
      </c>
      <c r="G288" s="22" t="s">
        <v>50</v>
      </c>
      <c r="H288" s="23">
        <v>45077</v>
      </c>
      <c r="I288" s="23">
        <v>45200</v>
      </c>
      <c r="J288" s="22" t="s">
        <v>6</v>
      </c>
      <c r="K288" s="22" t="s">
        <v>682</v>
      </c>
      <c r="L288" s="22" t="s">
        <v>682</v>
      </c>
      <c r="M288" s="22" t="s">
        <v>683</v>
      </c>
      <c r="N288" s="22" t="s">
        <v>675</v>
      </c>
      <c r="O288" s="22" t="s">
        <v>674</v>
      </c>
      <c r="P288" s="22" t="s">
        <v>681</v>
      </c>
      <c r="Q288" s="22" t="s">
        <v>680</v>
      </c>
      <c r="R288" s="22" t="s">
        <v>679</v>
      </c>
    </row>
    <row r="289" spans="1:18" ht="15.6" x14ac:dyDescent="0.3">
      <c r="A289" s="21" t="s">
        <v>61</v>
      </c>
      <c r="B289" s="21" t="s">
        <v>62</v>
      </c>
      <c r="C289" s="45" t="s">
        <v>348</v>
      </c>
      <c r="D289" s="40">
        <v>169.89288722533439</v>
      </c>
      <c r="E289" s="50">
        <v>6.0963978032888555</v>
      </c>
      <c r="F289" s="22" t="s">
        <v>6</v>
      </c>
      <c r="G289" s="22" t="s">
        <v>50</v>
      </c>
      <c r="H289" s="23">
        <v>45077</v>
      </c>
      <c r="I289" s="23">
        <v>45200</v>
      </c>
      <c r="J289" s="22" t="s">
        <v>6</v>
      </c>
      <c r="K289" s="22" t="s">
        <v>682</v>
      </c>
      <c r="L289" s="22" t="s">
        <v>682</v>
      </c>
      <c r="M289" s="22" t="s">
        <v>683</v>
      </c>
      <c r="N289" s="22" t="s">
        <v>675</v>
      </c>
      <c r="O289" s="22" t="s">
        <v>674</v>
      </c>
      <c r="P289" s="22" t="s">
        <v>681</v>
      </c>
      <c r="Q289" s="22" t="s">
        <v>680</v>
      </c>
      <c r="R289" s="22" t="s">
        <v>679</v>
      </c>
    </row>
    <row r="290" spans="1:18" ht="15.6" x14ac:dyDescent="0.3">
      <c r="A290" s="21" t="s">
        <v>51</v>
      </c>
      <c r="B290" s="21" t="s">
        <v>52</v>
      </c>
      <c r="C290" s="45" t="s">
        <v>349</v>
      </c>
      <c r="D290" s="40">
        <v>63.780556137469205</v>
      </c>
      <c r="E290" s="51" t="s">
        <v>655</v>
      </c>
      <c r="F290" s="22" t="s">
        <v>6</v>
      </c>
      <c r="G290" s="22" t="s">
        <v>50</v>
      </c>
      <c r="H290" s="23">
        <v>45077</v>
      </c>
      <c r="I290" s="23">
        <v>45200</v>
      </c>
      <c r="J290" s="22" t="s">
        <v>6</v>
      </c>
      <c r="K290" s="22" t="s">
        <v>682</v>
      </c>
      <c r="L290" s="22" t="s">
        <v>682</v>
      </c>
      <c r="M290" s="22" t="s">
        <v>683</v>
      </c>
      <c r="N290" s="22" t="s">
        <v>675</v>
      </c>
      <c r="O290" s="22" t="s">
        <v>674</v>
      </c>
      <c r="P290" s="22" t="s">
        <v>681</v>
      </c>
      <c r="Q290" s="22" t="s">
        <v>680</v>
      </c>
      <c r="R290" s="22" t="s">
        <v>679</v>
      </c>
    </row>
    <row r="291" spans="1:18" ht="15.6" x14ac:dyDescent="0.3">
      <c r="A291" s="21" t="s">
        <v>104</v>
      </c>
      <c r="B291" s="21" t="s">
        <v>172</v>
      </c>
      <c r="C291" s="45" t="s">
        <v>350</v>
      </c>
      <c r="D291" s="40">
        <v>581.06643688290808</v>
      </c>
      <c r="E291" s="50">
        <v>19.056617076414952</v>
      </c>
      <c r="F291" s="22" t="s">
        <v>6</v>
      </c>
      <c r="G291" s="22" t="s">
        <v>50</v>
      </c>
      <c r="H291" s="23">
        <v>45077</v>
      </c>
      <c r="I291" s="23">
        <v>45200</v>
      </c>
      <c r="J291" s="22" t="s">
        <v>6</v>
      </c>
      <c r="K291" s="22" t="s">
        <v>682</v>
      </c>
      <c r="L291" s="22" t="s">
        <v>682</v>
      </c>
      <c r="M291" s="22" t="s">
        <v>683</v>
      </c>
      <c r="N291" s="22" t="s">
        <v>675</v>
      </c>
      <c r="O291" s="22" t="s">
        <v>674</v>
      </c>
      <c r="P291" s="22" t="s">
        <v>681</v>
      </c>
      <c r="Q291" s="22" t="s">
        <v>680</v>
      </c>
      <c r="R291" s="22" t="s">
        <v>679</v>
      </c>
    </row>
    <row r="292" spans="1:18" ht="15.6" x14ac:dyDescent="0.3">
      <c r="A292" s="21" t="s">
        <v>104</v>
      </c>
      <c r="B292" s="21" t="s">
        <v>105</v>
      </c>
      <c r="C292" s="45" t="s">
        <v>351</v>
      </c>
      <c r="D292" s="40">
        <v>252.04491233673016</v>
      </c>
      <c r="E292" s="50">
        <v>8.9366028316515855</v>
      </c>
      <c r="F292" s="22" t="s">
        <v>6</v>
      </c>
      <c r="G292" s="22" t="s">
        <v>50</v>
      </c>
      <c r="H292" s="23">
        <v>45077</v>
      </c>
      <c r="I292" s="23">
        <v>45200</v>
      </c>
      <c r="J292" s="22" t="s">
        <v>6</v>
      </c>
      <c r="K292" s="22" t="s">
        <v>682</v>
      </c>
      <c r="L292" s="22" t="s">
        <v>682</v>
      </c>
      <c r="M292" s="22" t="s">
        <v>683</v>
      </c>
      <c r="N292" s="22" t="s">
        <v>675</v>
      </c>
      <c r="O292" s="22" t="s">
        <v>674</v>
      </c>
      <c r="P292" s="22" t="s">
        <v>681</v>
      </c>
      <c r="Q292" s="22" t="s">
        <v>680</v>
      </c>
      <c r="R292" s="22" t="s">
        <v>679</v>
      </c>
    </row>
    <row r="293" spans="1:18" ht="15.6" x14ac:dyDescent="0.3">
      <c r="A293" s="21" t="s">
        <v>76</v>
      </c>
      <c r="B293" s="21" t="s">
        <v>130</v>
      </c>
      <c r="C293" s="45" t="s">
        <v>352</v>
      </c>
      <c r="D293" s="40">
        <v>29843.845325166938</v>
      </c>
      <c r="E293" s="50">
        <v>9.3287803704716019</v>
      </c>
      <c r="F293" s="22" t="s">
        <v>6</v>
      </c>
      <c r="G293" s="22" t="s">
        <v>50</v>
      </c>
      <c r="H293" s="23">
        <v>45077</v>
      </c>
      <c r="I293" s="23">
        <v>45200</v>
      </c>
      <c r="J293" s="22" t="s">
        <v>6</v>
      </c>
      <c r="K293" s="22" t="s">
        <v>682</v>
      </c>
      <c r="L293" s="22" t="s">
        <v>682</v>
      </c>
      <c r="M293" s="22" t="s">
        <v>683</v>
      </c>
      <c r="N293" s="22" t="s">
        <v>675</v>
      </c>
      <c r="O293" s="22" t="s">
        <v>674</v>
      </c>
      <c r="P293" s="22" t="s">
        <v>681</v>
      </c>
      <c r="Q293" s="22" t="s">
        <v>680</v>
      </c>
      <c r="R293" s="22" t="s">
        <v>679</v>
      </c>
    </row>
    <row r="294" spans="1:18" ht="15.6" x14ac:dyDescent="0.3">
      <c r="A294" s="21" t="s">
        <v>51</v>
      </c>
      <c r="B294" s="21" t="s">
        <v>128</v>
      </c>
      <c r="C294" s="45" t="s">
        <v>353</v>
      </c>
      <c r="D294" s="40">
        <v>7</v>
      </c>
      <c r="E294" s="51" t="s">
        <v>655</v>
      </c>
      <c r="F294" s="22" t="s">
        <v>6</v>
      </c>
      <c r="G294" s="22" t="s">
        <v>50</v>
      </c>
      <c r="H294" s="23" t="s">
        <v>191</v>
      </c>
      <c r="I294" s="23">
        <v>45200</v>
      </c>
      <c r="J294" s="22" t="s">
        <v>6</v>
      </c>
      <c r="K294" s="22" t="s">
        <v>682</v>
      </c>
      <c r="L294" s="22" t="s">
        <v>682</v>
      </c>
      <c r="M294" s="22" t="s">
        <v>683</v>
      </c>
      <c r="N294" s="22" t="s">
        <v>675</v>
      </c>
      <c r="O294" s="22" t="s">
        <v>674</v>
      </c>
      <c r="P294" s="22" t="s">
        <v>681</v>
      </c>
      <c r="Q294" s="22" t="s">
        <v>680</v>
      </c>
      <c r="R294" s="22" t="s">
        <v>679</v>
      </c>
    </row>
    <row r="295" spans="1:18" ht="15.6" x14ac:dyDescent="0.3">
      <c r="A295" s="21" t="s">
        <v>76</v>
      </c>
      <c r="B295" s="21" t="s">
        <v>128</v>
      </c>
      <c r="C295" s="45" t="s">
        <v>354</v>
      </c>
      <c r="D295" s="40">
        <v>1291.4584334286585</v>
      </c>
      <c r="E295" s="50">
        <v>9.8183008232030069</v>
      </c>
      <c r="F295" s="22" t="s">
        <v>6</v>
      </c>
      <c r="G295" s="22" t="s">
        <v>50</v>
      </c>
      <c r="H295" s="23">
        <v>45077</v>
      </c>
      <c r="I295" s="23">
        <v>45200</v>
      </c>
      <c r="J295" s="22" t="s">
        <v>6</v>
      </c>
      <c r="K295" s="22" t="s">
        <v>682</v>
      </c>
      <c r="L295" s="22" t="s">
        <v>682</v>
      </c>
      <c r="M295" s="22" t="s">
        <v>683</v>
      </c>
      <c r="N295" s="22" t="s">
        <v>675</v>
      </c>
      <c r="O295" s="22" t="s">
        <v>674</v>
      </c>
      <c r="P295" s="22" t="s">
        <v>681</v>
      </c>
      <c r="Q295" s="22" t="s">
        <v>680</v>
      </c>
      <c r="R295" s="22" t="s">
        <v>679</v>
      </c>
    </row>
    <row r="296" spans="1:18" ht="15.6" x14ac:dyDescent="0.3">
      <c r="A296" s="21" t="s">
        <v>47</v>
      </c>
      <c r="B296" s="21" t="s">
        <v>58</v>
      </c>
      <c r="C296" s="45" t="s">
        <v>355</v>
      </c>
      <c r="D296" s="40">
        <v>143.98035450954151</v>
      </c>
      <c r="E296" s="50">
        <v>5.4046439905371724</v>
      </c>
      <c r="F296" s="22" t="s">
        <v>6</v>
      </c>
      <c r="G296" s="22" t="s">
        <v>50</v>
      </c>
      <c r="H296" s="23">
        <v>45077</v>
      </c>
      <c r="I296" s="23">
        <v>45200</v>
      </c>
      <c r="J296" s="22" t="s">
        <v>6</v>
      </c>
      <c r="K296" s="22" t="s">
        <v>682</v>
      </c>
      <c r="L296" s="22" t="s">
        <v>682</v>
      </c>
      <c r="M296" s="22" t="s">
        <v>683</v>
      </c>
      <c r="N296" s="22" t="s">
        <v>675</v>
      </c>
      <c r="O296" s="22" t="s">
        <v>674</v>
      </c>
      <c r="P296" s="22" t="s">
        <v>681</v>
      </c>
      <c r="Q296" s="22" t="s">
        <v>680</v>
      </c>
      <c r="R296" s="22" t="s">
        <v>679</v>
      </c>
    </row>
    <row r="297" spans="1:18" ht="15.6" x14ac:dyDescent="0.3">
      <c r="A297" s="21" t="s">
        <v>104</v>
      </c>
      <c r="B297" s="21" t="s">
        <v>105</v>
      </c>
      <c r="C297" s="45" t="s">
        <v>356</v>
      </c>
      <c r="D297" s="40">
        <v>989.53662228934718</v>
      </c>
      <c r="E297" s="51" t="s">
        <v>655</v>
      </c>
      <c r="F297" s="22" t="s">
        <v>6</v>
      </c>
      <c r="G297" s="22" t="s">
        <v>64</v>
      </c>
      <c r="H297" s="23">
        <v>45077</v>
      </c>
      <c r="I297" s="23">
        <v>45200</v>
      </c>
      <c r="J297" s="22" t="s">
        <v>6</v>
      </c>
      <c r="K297" s="22" t="s">
        <v>682</v>
      </c>
      <c r="L297" s="22" t="s">
        <v>682</v>
      </c>
      <c r="M297" s="22" t="s">
        <v>683</v>
      </c>
      <c r="N297" s="22" t="s">
        <v>675</v>
      </c>
      <c r="O297" s="22" t="s">
        <v>674</v>
      </c>
      <c r="P297" s="22" t="s">
        <v>681</v>
      </c>
      <c r="Q297" s="22" t="s">
        <v>680</v>
      </c>
      <c r="R297" s="22" t="s">
        <v>679</v>
      </c>
    </row>
    <row r="298" spans="1:18" ht="15.6" x14ac:dyDescent="0.3">
      <c r="A298" s="21" t="s">
        <v>47</v>
      </c>
      <c r="B298" s="21" t="s">
        <v>58</v>
      </c>
      <c r="C298" s="45" t="s">
        <v>357</v>
      </c>
      <c r="D298" s="40">
        <v>15.056070740805364</v>
      </c>
      <c r="E298" s="50">
        <v>62.943950697480822</v>
      </c>
      <c r="F298" s="22" t="s">
        <v>6</v>
      </c>
      <c r="G298" s="22" t="s">
        <v>50</v>
      </c>
      <c r="H298" s="23">
        <v>45077</v>
      </c>
      <c r="I298" s="23">
        <v>45200</v>
      </c>
      <c r="J298" s="22" t="s">
        <v>6</v>
      </c>
      <c r="K298" s="22" t="s">
        <v>682</v>
      </c>
      <c r="L298" s="22" t="s">
        <v>682</v>
      </c>
      <c r="M298" s="22" t="s">
        <v>683</v>
      </c>
      <c r="N298" s="22" t="s">
        <v>675</v>
      </c>
      <c r="O298" s="22" t="s">
        <v>674</v>
      </c>
      <c r="P298" s="22" t="s">
        <v>681</v>
      </c>
      <c r="Q298" s="22" t="s">
        <v>680</v>
      </c>
      <c r="R298" s="22" t="s">
        <v>679</v>
      </c>
    </row>
    <row r="299" spans="1:18" ht="15.6" x14ac:dyDescent="0.3">
      <c r="A299" s="21" t="s">
        <v>47</v>
      </c>
      <c r="B299" s="21" t="s">
        <v>78</v>
      </c>
      <c r="C299" s="45" t="s">
        <v>358</v>
      </c>
      <c r="D299" s="40">
        <v>124.81779440327605</v>
      </c>
      <c r="E299" s="50">
        <v>5.8111483443099132</v>
      </c>
      <c r="F299" s="22" t="s">
        <v>6</v>
      </c>
      <c r="G299" s="22" t="s">
        <v>50</v>
      </c>
      <c r="H299" s="23">
        <v>45077</v>
      </c>
      <c r="I299" s="23">
        <v>45200</v>
      </c>
      <c r="J299" s="22" t="s">
        <v>6</v>
      </c>
      <c r="K299" s="22" t="s">
        <v>682</v>
      </c>
      <c r="L299" s="22" t="s">
        <v>682</v>
      </c>
      <c r="M299" s="22" t="s">
        <v>683</v>
      </c>
      <c r="N299" s="22" t="s">
        <v>675</v>
      </c>
      <c r="O299" s="22" t="s">
        <v>674</v>
      </c>
      <c r="P299" s="22" t="s">
        <v>681</v>
      </c>
      <c r="Q299" s="22" t="s">
        <v>680</v>
      </c>
      <c r="R299" s="22" t="s">
        <v>679</v>
      </c>
    </row>
    <row r="300" spans="1:18" ht="15.6" x14ac:dyDescent="0.3">
      <c r="A300" s="21" t="s">
        <v>61</v>
      </c>
      <c r="B300" s="21" t="s">
        <v>128</v>
      </c>
      <c r="C300" s="45" t="s">
        <v>359</v>
      </c>
      <c r="D300" s="40">
        <v>71521.684917369814</v>
      </c>
      <c r="E300" s="50">
        <v>9.9658620203517003</v>
      </c>
      <c r="F300" s="22" t="s">
        <v>6</v>
      </c>
      <c r="G300" s="22" t="s">
        <v>64</v>
      </c>
      <c r="H300" s="23">
        <v>45077</v>
      </c>
      <c r="I300" s="23">
        <v>45200</v>
      </c>
      <c r="J300" s="22" t="s">
        <v>6</v>
      </c>
      <c r="K300" s="22" t="s">
        <v>682</v>
      </c>
      <c r="L300" s="22" t="s">
        <v>682</v>
      </c>
      <c r="M300" s="22" t="s">
        <v>683</v>
      </c>
      <c r="N300" s="22" t="s">
        <v>675</v>
      </c>
      <c r="O300" s="22" t="s">
        <v>674</v>
      </c>
      <c r="P300" s="22" t="s">
        <v>681</v>
      </c>
      <c r="Q300" s="22" t="s">
        <v>680</v>
      </c>
      <c r="R300" s="22" t="s">
        <v>679</v>
      </c>
    </row>
    <row r="301" spans="1:18" ht="15.6" x14ac:dyDescent="0.3">
      <c r="A301" s="21" t="s">
        <v>76</v>
      </c>
      <c r="B301" s="21" t="s">
        <v>66</v>
      </c>
      <c r="C301" s="45" t="s">
        <v>360</v>
      </c>
      <c r="D301" s="40">
        <v>85993.941019079764</v>
      </c>
      <c r="E301" s="50">
        <v>7.2128016424978458</v>
      </c>
      <c r="F301" s="22" t="s">
        <v>6</v>
      </c>
      <c r="G301" s="22" t="s">
        <v>64</v>
      </c>
      <c r="H301" s="23">
        <v>45077</v>
      </c>
      <c r="I301" s="23">
        <v>45200</v>
      </c>
      <c r="J301" s="22" t="s">
        <v>6</v>
      </c>
      <c r="K301" s="22" t="s">
        <v>682</v>
      </c>
      <c r="L301" s="22" t="s">
        <v>682</v>
      </c>
      <c r="M301" s="22" t="s">
        <v>683</v>
      </c>
      <c r="N301" s="22" t="s">
        <v>675</v>
      </c>
      <c r="O301" s="22" t="s">
        <v>674</v>
      </c>
      <c r="P301" s="22" t="s">
        <v>681</v>
      </c>
      <c r="Q301" s="22" t="s">
        <v>680</v>
      </c>
      <c r="R301" s="22" t="s">
        <v>679</v>
      </c>
    </row>
    <row r="302" spans="1:18" ht="15.6" x14ac:dyDescent="0.3">
      <c r="A302" s="21" t="s">
        <v>76</v>
      </c>
      <c r="B302" s="21" t="s">
        <v>361</v>
      </c>
      <c r="C302" s="45" t="s">
        <v>362</v>
      </c>
      <c r="D302" s="40">
        <v>2</v>
      </c>
      <c r="E302" s="51" t="s">
        <v>655</v>
      </c>
      <c r="F302" s="22" t="s">
        <v>6</v>
      </c>
      <c r="G302" s="22" t="s">
        <v>50</v>
      </c>
      <c r="H302" s="23" t="s">
        <v>191</v>
      </c>
      <c r="I302" s="23">
        <v>45200</v>
      </c>
      <c r="J302" s="22" t="s">
        <v>6</v>
      </c>
      <c r="K302" s="22" t="s">
        <v>682</v>
      </c>
      <c r="L302" s="22" t="s">
        <v>682</v>
      </c>
      <c r="M302" s="22" t="s">
        <v>683</v>
      </c>
      <c r="N302" s="22" t="s">
        <v>675</v>
      </c>
      <c r="O302" s="22" t="s">
        <v>674</v>
      </c>
      <c r="P302" s="22" t="s">
        <v>681</v>
      </c>
      <c r="Q302" s="22" t="s">
        <v>680</v>
      </c>
      <c r="R302" s="22" t="s">
        <v>679</v>
      </c>
    </row>
    <row r="303" spans="1:18" ht="15.6" x14ac:dyDescent="0.3">
      <c r="A303" s="21" t="s">
        <v>104</v>
      </c>
      <c r="B303" s="21" t="s">
        <v>105</v>
      </c>
      <c r="C303" s="45" t="s">
        <v>363</v>
      </c>
      <c r="D303" s="40">
        <v>140126.38304858957</v>
      </c>
      <c r="E303" s="51" t="s">
        <v>655</v>
      </c>
      <c r="F303" s="22" t="s">
        <v>6</v>
      </c>
      <c r="G303" s="22" t="s">
        <v>50</v>
      </c>
      <c r="H303" s="23">
        <v>45077</v>
      </c>
      <c r="I303" s="23">
        <v>45200</v>
      </c>
      <c r="J303" s="22" t="s">
        <v>6</v>
      </c>
      <c r="K303" s="22" t="s">
        <v>682</v>
      </c>
      <c r="L303" s="22" t="s">
        <v>682</v>
      </c>
      <c r="M303" s="22" t="s">
        <v>683</v>
      </c>
      <c r="N303" s="22" t="s">
        <v>675</v>
      </c>
      <c r="O303" s="22" t="s">
        <v>674</v>
      </c>
      <c r="P303" s="22" t="s">
        <v>681</v>
      </c>
      <c r="Q303" s="22" t="s">
        <v>680</v>
      </c>
      <c r="R303" s="22" t="s">
        <v>679</v>
      </c>
    </row>
    <row r="304" spans="1:18" ht="15.6" x14ac:dyDescent="0.3">
      <c r="A304" s="21" t="s">
        <v>51</v>
      </c>
      <c r="B304" s="21" t="s">
        <v>52</v>
      </c>
      <c r="C304" s="45" t="s">
        <v>364</v>
      </c>
      <c r="D304" s="40">
        <v>189.18046586554962</v>
      </c>
      <c r="E304" s="51" t="s">
        <v>655</v>
      </c>
      <c r="F304" s="22" t="s">
        <v>6</v>
      </c>
      <c r="G304" s="22" t="s">
        <v>50</v>
      </c>
      <c r="H304" s="23">
        <v>45077</v>
      </c>
      <c r="I304" s="23">
        <v>45200</v>
      </c>
      <c r="J304" s="22" t="s">
        <v>6</v>
      </c>
      <c r="K304" s="22" t="s">
        <v>682</v>
      </c>
      <c r="L304" s="22" t="s">
        <v>682</v>
      </c>
      <c r="M304" s="22" t="s">
        <v>683</v>
      </c>
      <c r="N304" s="22" t="s">
        <v>675</v>
      </c>
      <c r="O304" s="22" t="s">
        <v>674</v>
      </c>
      <c r="P304" s="22" t="s">
        <v>681</v>
      </c>
      <c r="Q304" s="22" t="s">
        <v>680</v>
      </c>
      <c r="R304" s="22" t="s">
        <v>679</v>
      </c>
    </row>
    <row r="305" spans="1:18" ht="15.6" x14ac:dyDescent="0.3">
      <c r="A305" s="21" t="s">
        <v>104</v>
      </c>
      <c r="B305" s="21" t="s">
        <v>172</v>
      </c>
      <c r="C305" s="45" t="s">
        <v>365</v>
      </c>
      <c r="D305" s="40">
        <v>1927.9521573465495</v>
      </c>
      <c r="E305" s="50">
        <v>12.179691913792933</v>
      </c>
      <c r="F305" s="22" t="s">
        <v>6</v>
      </c>
      <c r="G305" s="22" t="s">
        <v>50</v>
      </c>
      <c r="H305" s="23">
        <v>45077</v>
      </c>
      <c r="I305" s="23">
        <v>45200</v>
      </c>
      <c r="J305" s="22" t="s">
        <v>6</v>
      </c>
      <c r="K305" s="22" t="s">
        <v>682</v>
      </c>
      <c r="L305" s="22" t="s">
        <v>682</v>
      </c>
      <c r="M305" s="22" t="s">
        <v>683</v>
      </c>
      <c r="N305" s="22" t="s">
        <v>675</v>
      </c>
      <c r="O305" s="22" t="s">
        <v>674</v>
      </c>
      <c r="P305" s="22" t="s">
        <v>681</v>
      </c>
      <c r="Q305" s="22" t="s">
        <v>680</v>
      </c>
      <c r="R305" s="22" t="s">
        <v>679</v>
      </c>
    </row>
    <row r="306" spans="1:18" ht="15.6" x14ac:dyDescent="0.3">
      <c r="A306" s="21" t="s">
        <v>104</v>
      </c>
      <c r="B306" s="21" t="s">
        <v>111</v>
      </c>
      <c r="C306" s="45" t="s">
        <v>366</v>
      </c>
      <c r="D306" s="40">
        <v>819.93172156665526</v>
      </c>
      <c r="E306" s="51" t="s">
        <v>655</v>
      </c>
      <c r="F306" s="22" t="s">
        <v>6</v>
      </c>
      <c r="G306" s="22" t="s">
        <v>50</v>
      </c>
      <c r="H306" s="23">
        <v>45077</v>
      </c>
      <c r="I306" s="23">
        <v>45200</v>
      </c>
      <c r="J306" s="22" t="s">
        <v>6</v>
      </c>
      <c r="K306" s="22" t="s">
        <v>682</v>
      </c>
      <c r="L306" s="22" t="s">
        <v>682</v>
      </c>
      <c r="M306" s="22" t="s">
        <v>683</v>
      </c>
      <c r="N306" s="22" t="s">
        <v>675</v>
      </c>
      <c r="O306" s="22" t="s">
        <v>674</v>
      </c>
      <c r="P306" s="22" t="s">
        <v>681</v>
      </c>
      <c r="Q306" s="22" t="s">
        <v>680</v>
      </c>
      <c r="R306" s="22" t="s">
        <v>679</v>
      </c>
    </row>
    <row r="307" spans="1:18" ht="15.6" x14ac:dyDescent="0.3">
      <c r="A307" s="21" t="s">
        <v>47</v>
      </c>
      <c r="B307" s="21" t="s">
        <v>68</v>
      </c>
      <c r="C307" s="45" t="s">
        <v>367</v>
      </c>
      <c r="D307" s="40">
        <v>254.9297314798867</v>
      </c>
      <c r="E307" s="50">
        <v>30.997599531230446</v>
      </c>
      <c r="F307" s="22" t="s">
        <v>6</v>
      </c>
      <c r="G307" s="22" t="s">
        <v>50</v>
      </c>
      <c r="H307" s="23">
        <v>45077</v>
      </c>
      <c r="I307" s="23">
        <v>45200</v>
      </c>
      <c r="J307" s="22" t="s">
        <v>6</v>
      </c>
      <c r="K307" s="22" t="s">
        <v>682</v>
      </c>
      <c r="L307" s="22" t="s">
        <v>682</v>
      </c>
      <c r="M307" s="22" t="s">
        <v>683</v>
      </c>
      <c r="N307" s="22" t="s">
        <v>675</v>
      </c>
      <c r="O307" s="22" t="s">
        <v>674</v>
      </c>
      <c r="P307" s="22" t="s">
        <v>681</v>
      </c>
      <c r="Q307" s="22" t="s">
        <v>680</v>
      </c>
      <c r="R307" s="22" t="s">
        <v>679</v>
      </c>
    </row>
    <row r="308" spans="1:18" ht="15.6" x14ac:dyDescent="0.3">
      <c r="A308" s="21" t="s">
        <v>76</v>
      </c>
      <c r="B308" s="21" t="s">
        <v>52</v>
      </c>
      <c r="C308" s="45" t="s">
        <v>368</v>
      </c>
      <c r="D308" s="40">
        <v>13030.176466813547</v>
      </c>
      <c r="E308" s="50">
        <v>19.945249520705623</v>
      </c>
      <c r="F308" s="22" t="s">
        <v>6</v>
      </c>
      <c r="G308" s="22" t="s">
        <v>64</v>
      </c>
      <c r="H308" s="23">
        <v>45077</v>
      </c>
      <c r="I308" s="23">
        <v>45200</v>
      </c>
      <c r="J308" s="22" t="s">
        <v>6</v>
      </c>
      <c r="K308" s="22" t="s">
        <v>682</v>
      </c>
      <c r="L308" s="22" t="s">
        <v>682</v>
      </c>
      <c r="M308" s="22" t="s">
        <v>683</v>
      </c>
      <c r="N308" s="22" t="s">
        <v>675</v>
      </c>
      <c r="O308" s="22" t="s">
        <v>674</v>
      </c>
      <c r="P308" s="22" t="s">
        <v>681</v>
      </c>
      <c r="Q308" s="22" t="s">
        <v>680</v>
      </c>
      <c r="R308" s="22" t="s">
        <v>679</v>
      </c>
    </row>
    <row r="309" spans="1:18" ht="15.6" x14ac:dyDescent="0.3">
      <c r="A309" s="21" t="s">
        <v>47</v>
      </c>
      <c r="B309" s="21" t="s">
        <v>58</v>
      </c>
      <c r="C309" s="45" t="s">
        <v>369</v>
      </c>
      <c r="D309" s="40">
        <v>42.481875744851052</v>
      </c>
      <c r="E309" s="50">
        <v>9.085339038147989</v>
      </c>
      <c r="F309" s="22" t="s">
        <v>6</v>
      </c>
      <c r="G309" s="22" t="s">
        <v>50</v>
      </c>
      <c r="H309" s="23">
        <v>45077</v>
      </c>
      <c r="I309" s="23">
        <v>45200</v>
      </c>
      <c r="J309" s="22" t="s">
        <v>6</v>
      </c>
      <c r="K309" s="22" t="s">
        <v>682</v>
      </c>
      <c r="L309" s="22" t="s">
        <v>682</v>
      </c>
      <c r="M309" s="22" t="s">
        <v>683</v>
      </c>
      <c r="N309" s="22" t="s">
        <v>675</v>
      </c>
      <c r="O309" s="22" t="s">
        <v>674</v>
      </c>
      <c r="P309" s="22" t="s">
        <v>681</v>
      </c>
      <c r="Q309" s="22" t="s">
        <v>680</v>
      </c>
      <c r="R309" s="22" t="s">
        <v>679</v>
      </c>
    </row>
    <row r="310" spans="1:18" ht="15.6" x14ac:dyDescent="0.3">
      <c r="A310" s="21" t="s">
        <v>47</v>
      </c>
      <c r="B310" s="21" t="s">
        <v>78</v>
      </c>
      <c r="C310" s="45" t="s">
        <v>370</v>
      </c>
      <c r="D310" s="40">
        <v>61966.772992130245</v>
      </c>
      <c r="E310" s="50">
        <v>8.108743018882425</v>
      </c>
      <c r="F310" s="22" t="s">
        <v>6</v>
      </c>
      <c r="G310" s="22" t="s">
        <v>64</v>
      </c>
      <c r="H310" s="23">
        <v>45077</v>
      </c>
      <c r="I310" s="23">
        <v>45200</v>
      </c>
      <c r="J310" s="22" t="s">
        <v>6</v>
      </c>
      <c r="K310" s="22" t="s">
        <v>682</v>
      </c>
      <c r="L310" s="22" t="s">
        <v>682</v>
      </c>
      <c r="M310" s="22" t="s">
        <v>683</v>
      </c>
      <c r="N310" s="22" t="s">
        <v>675</v>
      </c>
      <c r="O310" s="22" t="s">
        <v>674</v>
      </c>
      <c r="P310" s="22" t="s">
        <v>681</v>
      </c>
      <c r="Q310" s="22" t="s">
        <v>680</v>
      </c>
      <c r="R310" s="22" t="s">
        <v>679</v>
      </c>
    </row>
    <row r="311" spans="1:18" ht="15.6" x14ac:dyDescent="0.3">
      <c r="A311" s="21" t="s">
        <v>371</v>
      </c>
      <c r="B311" s="21" t="s">
        <v>52</v>
      </c>
      <c r="C311" s="45" t="s">
        <v>372</v>
      </c>
      <c r="D311" s="40">
        <v>12.675718988729649</v>
      </c>
      <c r="E311" s="51" t="s">
        <v>655</v>
      </c>
      <c r="F311" s="22" t="s">
        <v>6</v>
      </c>
      <c r="G311" s="22" t="s">
        <v>50</v>
      </c>
      <c r="H311" s="23">
        <v>45077</v>
      </c>
      <c r="I311" s="23">
        <v>45200</v>
      </c>
      <c r="J311" s="22" t="s">
        <v>6</v>
      </c>
      <c r="K311" s="22" t="s">
        <v>682</v>
      </c>
      <c r="L311" s="22" t="s">
        <v>682</v>
      </c>
      <c r="M311" s="22" t="s">
        <v>683</v>
      </c>
      <c r="N311" s="22" t="s">
        <v>675</v>
      </c>
      <c r="O311" s="22" t="s">
        <v>674</v>
      </c>
      <c r="P311" s="22" t="s">
        <v>681</v>
      </c>
      <c r="Q311" s="22" t="s">
        <v>680</v>
      </c>
      <c r="R311" s="22" t="s">
        <v>679</v>
      </c>
    </row>
    <row r="312" spans="1:18" ht="15.6" x14ac:dyDescent="0.3">
      <c r="A312" s="21" t="s">
        <v>51</v>
      </c>
      <c r="B312" s="21" t="s">
        <v>52</v>
      </c>
      <c r="C312" s="45" t="s">
        <v>373</v>
      </c>
      <c r="D312" s="40">
        <v>30.131368800682761</v>
      </c>
      <c r="E312" s="50">
        <v>8.0209916149911251</v>
      </c>
      <c r="F312" s="22" t="s">
        <v>6</v>
      </c>
      <c r="G312" s="22" t="s">
        <v>50</v>
      </c>
      <c r="H312" s="23">
        <v>45077</v>
      </c>
      <c r="I312" s="23">
        <v>45200</v>
      </c>
      <c r="J312" s="22" t="s">
        <v>6</v>
      </c>
      <c r="K312" s="22" t="s">
        <v>682</v>
      </c>
      <c r="L312" s="22" t="s">
        <v>682</v>
      </c>
      <c r="M312" s="22" t="s">
        <v>683</v>
      </c>
      <c r="N312" s="22" t="s">
        <v>675</v>
      </c>
      <c r="O312" s="22" t="s">
        <v>674</v>
      </c>
      <c r="P312" s="22" t="s">
        <v>681</v>
      </c>
      <c r="Q312" s="22" t="s">
        <v>680</v>
      </c>
      <c r="R312" s="22" t="s">
        <v>679</v>
      </c>
    </row>
    <row r="313" spans="1:18" ht="15.6" x14ac:dyDescent="0.3">
      <c r="A313" s="21" t="s">
        <v>47</v>
      </c>
      <c r="B313" s="21" t="s">
        <v>58</v>
      </c>
      <c r="C313" s="45" t="s">
        <v>374</v>
      </c>
      <c r="D313" s="40">
        <v>54.066097751113858</v>
      </c>
      <c r="E313" s="50">
        <v>29.414380071961375</v>
      </c>
      <c r="F313" s="22" t="s">
        <v>6</v>
      </c>
      <c r="G313" s="22" t="s">
        <v>50</v>
      </c>
      <c r="H313" s="23">
        <v>45077</v>
      </c>
      <c r="I313" s="23">
        <v>45200</v>
      </c>
      <c r="J313" s="22" t="s">
        <v>6</v>
      </c>
      <c r="K313" s="22" t="s">
        <v>682</v>
      </c>
      <c r="L313" s="22" t="s">
        <v>682</v>
      </c>
      <c r="M313" s="22" t="s">
        <v>683</v>
      </c>
      <c r="N313" s="22" t="s">
        <v>675</v>
      </c>
      <c r="O313" s="22" t="s">
        <v>674</v>
      </c>
      <c r="P313" s="22" t="s">
        <v>681</v>
      </c>
      <c r="Q313" s="22" t="s">
        <v>680</v>
      </c>
      <c r="R313" s="22" t="s">
        <v>679</v>
      </c>
    </row>
    <row r="314" spans="1:18" ht="15.6" x14ac:dyDescent="0.3">
      <c r="A314" s="21" t="s">
        <v>47</v>
      </c>
      <c r="B314" s="21" t="s">
        <v>68</v>
      </c>
      <c r="C314" s="45" t="s">
        <v>375</v>
      </c>
      <c r="D314" s="40">
        <v>11173.569320474537</v>
      </c>
      <c r="E314" s="50">
        <v>63.855179248100114</v>
      </c>
      <c r="F314" s="22" t="s">
        <v>6</v>
      </c>
      <c r="G314" s="22" t="s">
        <v>64</v>
      </c>
      <c r="H314" s="23">
        <v>45077</v>
      </c>
      <c r="I314" s="23">
        <v>45200</v>
      </c>
      <c r="J314" s="22" t="s">
        <v>6</v>
      </c>
      <c r="K314" s="22" t="s">
        <v>682</v>
      </c>
      <c r="L314" s="22" t="s">
        <v>682</v>
      </c>
      <c r="M314" s="22" t="s">
        <v>683</v>
      </c>
      <c r="N314" s="22" t="s">
        <v>675</v>
      </c>
      <c r="O314" s="22" t="s">
        <v>674</v>
      </c>
      <c r="P314" s="22" t="s">
        <v>681</v>
      </c>
      <c r="Q314" s="22" t="s">
        <v>680</v>
      </c>
      <c r="R314" s="22" t="s">
        <v>679</v>
      </c>
    </row>
    <row r="315" spans="1:18" ht="15.6" x14ac:dyDescent="0.3">
      <c r="A315" s="21" t="s">
        <v>76</v>
      </c>
      <c r="B315" s="21" t="s">
        <v>66</v>
      </c>
      <c r="C315" s="45" t="s">
        <v>376</v>
      </c>
      <c r="D315" s="40">
        <v>193.46937757145204</v>
      </c>
      <c r="E315" s="50">
        <v>10.883043971072759</v>
      </c>
      <c r="F315" s="22" t="s">
        <v>6</v>
      </c>
      <c r="G315" s="22" t="s">
        <v>50</v>
      </c>
      <c r="H315" s="23">
        <v>45077</v>
      </c>
      <c r="I315" s="23">
        <v>45200</v>
      </c>
      <c r="J315" s="22" t="s">
        <v>6</v>
      </c>
      <c r="K315" s="22" t="s">
        <v>682</v>
      </c>
      <c r="L315" s="22" t="s">
        <v>682</v>
      </c>
      <c r="M315" s="22" t="s">
        <v>683</v>
      </c>
      <c r="N315" s="22" t="s">
        <v>675</v>
      </c>
      <c r="O315" s="22" t="s">
        <v>674</v>
      </c>
      <c r="P315" s="22" t="s">
        <v>681</v>
      </c>
      <c r="Q315" s="22" t="s">
        <v>680</v>
      </c>
      <c r="R315" s="22" t="s">
        <v>679</v>
      </c>
    </row>
    <row r="316" spans="1:18" ht="15.6" x14ac:dyDescent="0.3">
      <c r="A316" s="21" t="s">
        <v>51</v>
      </c>
      <c r="B316" s="21" t="s">
        <v>52</v>
      </c>
      <c r="C316" s="45" t="s">
        <v>377</v>
      </c>
      <c r="D316" s="40">
        <v>25203.876312975226</v>
      </c>
      <c r="E316" s="50">
        <v>5.2850108535373863</v>
      </c>
      <c r="F316" s="22" t="s">
        <v>6</v>
      </c>
      <c r="G316" s="22" t="s">
        <v>64</v>
      </c>
      <c r="H316" s="23">
        <v>45077</v>
      </c>
      <c r="I316" s="23">
        <v>45200</v>
      </c>
      <c r="J316" s="22" t="s">
        <v>6</v>
      </c>
      <c r="K316" s="22" t="s">
        <v>682</v>
      </c>
      <c r="L316" s="22" t="s">
        <v>682</v>
      </c>
      <c r="M316" s="22" t="s">
        <v>683</v>
      </c>
      <c r="N316" s="22" t="s">
        <v>675</v>
      </c>
      <c r="O316" s="22" t="s">
        <v>674</v>
      </c>
      <c r="P316" s="22" t="s">
        <v>681</v>
      </c>
      <c r="Q316" s="22" t="s">
        <v>680</v>
      </c>
      <c r="R316" s="22" t="s">
        <v>679</v>
      </c>
    </row>
    <row r="317" spans="1:18" ht="15.6" x14ac:dyDescent="0.3">
      <c r="A317" s="21" t="s">
        <v>47</v>
      </c>
      <c r="B317" s="21" t="s">
        <v>58</v>
      </c>
      <c r="C317" s="45" t="s">
        <v>378</v>
      </c>
      <c r="D317" s="40">
        <v>128.38705181008953</v>
      </c>
      <c r="E317" s="51" t="s">
        <v>655</v>
      </c>
      <c r="F317" s="22" t="s">
        <v>6</v>
      </c>
      <c r="G317" s="22" t="s">
        <v>50</v>
      </c>
      <c r="H317" s="23">
        <v>45077</v>
      </c>
      <c r="I317" s="23">
        <v>45200</v>
      </c>
      <c r="J317" s="22" t="s">
        <v>6</v>
      </c>
      <c r="K317" s="22" t="s">
        <v>682</v>
      </c>
      <c r="L317" s="22" t="s">
        <v>682</v>
      </c>
      <c r="M317" s="22" t="s">
        <v>683</v>
      </c>
      <c r="N317" s="22" t="s">
        <v>675</v>
      </c>
      <c r="O317" s="22" t="s">
        <v>674</v>
      </c>
      <c r="P317" s="22" t="s">
        <v>681</v>
      </c>
      <c r="Q317" s="22" t="s">
        <v>680</v>
      </c>
      <c r="R317" s="22" t="s">
        <v>679</v>
      </c>
    </row>
    <row r="318" spans="1:18" ht="15.6" x14ac:dyDescent="0.3">
      <c r="A318" s="21" t="s">
        <v>51</v>
      </c>
      <c r="B318" s="21" t="s">
        <v>52</v>
      </c>
      <c r="C318" s="45" t="s">
        <v>379</v>
      </c>
      <c r="D318" s="40">
        <v>3746.9496551358507</v>
      </c>
      <c r="E318" s="51" t="s">
        <v>655</v>
      </c>
      <c r="F318" s="22" t="s">
        <v>6</v>
      </c>
      <c r="G318" s="22" t="s">
        <v>50</v>
      </c>
      <c r="H318" s="23">
        <v>45077</v>
      </c>
      <c r="I318" s="23">
        <v>45200</v>
      </c>
      <c r="J318" s="22" t="s">
        <v>6</v>
      </c>
      <c r="K318" s="22" t="s">
        <v>682</v>
      </c>
      <c r="L318" s="22" t="s">
        <v>682</v>
      </c>
      <c r="M318" s="22" t="s">
        <v>683</v>
      </c>
      <c r="N318" s="22" t="s">
        <v>675</v>
      </c>
      <c r="O318" s="22" t="s">
        <v>674</v>
      </c>
      <c r="P318" s="22" t="s">
        <v>681</v>
      </c>
      <c r="Q318" s="22" t="s">
        <v>680</v>
      </c>
      <c r="R318" s="22" t="s">
        <v>679</v>
      </c>
    </row>
    <row r="319" spans="1:18" ht="15.6" x14ac:dyDescent="0.3">
      <c r="A319" s="21" t="s">
        <v>104</v>
      </c>
      <c r="B319" s="21" t="s">
        <v>105</v>
      </c>
      <c r="C319" s="45" t="s">
        <v>380</v>
      </c>
      <c r="D319" s="40">
        <v>97.842893742331015</v>
      </c>
      <c r="E319" s="51" t="s">
        <v>655</v>
      </c>
      <c r="F319" s="22" t="s">
        <v>6</v>
      </c>
      <c r="G319" s="22" t="s">
        <v>50</v>
      </c>
      <c r="H319" s="23">
        <v>45077</v>
      </c>
      <c r="I319" s="23">
        <v>45200</v>
      </c>
      <c r="J319" s="22" t="s">
        <v>6</v>
      </c>
      <c r="K319" s="22" t="s">
        <v>682</v>
      </c>
      <c r="L319" s="22" t="s">
        <v>682</v>
      </c>
      <c r="M319" s="22" t="s">
        <v>683</v>
      </c>
      <c r="N319" s="22" t="s">
        <v>675</v>
      </c>
      <c r="O319" s="22" t="s">
        <v>674</v>
      </c>
      <c r="P319" s="22" t="s">
        <v>681</v>
      </c>
      <c r="Q319" s="22" t="s">
        <v>680</v>
      </c>
      <c r="R319" s="22" t="s">
        <v>679</v>
      </c>
    </row>
    <row r="320" spans="1:18" ht="15.6" x14ac:dyDescent="0.3">
      <c r="A320" s="21" t="s">
        <v>47</v>
      </c>
      <c r="B320" s="21" t="s">
        <v>58</v>
      </c>
      <c r="C320" s="45" t="s">
        <v>381</v>
      </c>
      <c r="D320" s="40">
        <v>780.45251981310446</v>
      </c>
      <c r="E320" s="50">
        <v>20.555447232854696</v>
      </c>
      <c r="F320" s="22" t="s">
        <v>6</v>
      </c>
      <c r="G320" s="22" t="s">
        <v>50</v>
      </c>
      <c r="H320" s="23">
        <v>45077</v>
      </c>
      <c r="I320" s="23">
        <v>45200</v>
      </c>
      <c r="J320" s="22" t="s">
        <v>6</v>
      </c>
      <c r="K320" s="22" t="s">
        <v>682</v>
      </c>
      <c r="L320" s="22" t="s">
        <v>682</v>
      </c>
      <c r="M320" s="22" t="s">
        <v>683</v>
      </c>
      <c r="N320" s="22" t="s">
        <v>675</v>
      </c>
      <c r="O320" s="22" t="s">
        <v>674</v>
      </c>
      <c r="P320" s="22" t="s">
        <v>681</v>
      </c>
      <c r="Q320" s="22" t="s">
        <v>680</v>
      </c>
      <c r="R320" s="22" t="s">
        <v>679</v>
      </c>
    </row>
    <row r="321" spans="1:18" ht="15.6" x14ac:dyDescent="0.3">
      <c r="A321" s="21" t="s">
        <v>47</v>
      </c>
      <c r="B321" s="21" t="s">
        <v>58</v>
      </c>
      <c r="C321" s="45" t="s">
        <v>382</v>
      </c>
      <c r="D321" s="40">
        <v>109.26287301262373</v>
      </c>
      <c r="E321" s="50">
        <v>37.059810187972332</v>
      </c>
      <c r="F321" s="22" t="s">
        <v>6</v>
      </c>
      <c r="G321" s="22" t="s">
        <v>50</v>
      </c>
      <c r="H321" s="23">
        <v>45077</v>
      </c>
      <c r="I321" s="23">
        <v>45200</v>
      </c>
      <c r="J321" s="22" t="s">
        <v>6</v>
      </c>
      <c r="K321" s="22" t="s">
        <v>682</v>
      </c>
      <c r="L321" s="22" t="s">
        <v>682</v>
      </c>
      <c r="M321" s="22" t="s">
        <v>683</v>
      </c>
      <c r="N321" s="22" t="s">
        <v>675</v>
      </c>
      <c r="O321" s="22" t="s">
        <v>674</v>
      </c>
      <c r="P321" s="22" t="s">
        <v>681</v>
      </c>
      <c r="Q321" s="22" t="s">
        <v>680</v>
      </c>
      <c r="R321" s="22" t="s">
        <v>679</v>
      </c>
    </row>
    <row r="322" spans="1:18" ht="15.6" x14ac:dyDescent="0.3">
      <c r="A322" s="21" t="s">
        <v>47</v>
      </c>
      <c r="B322" s="21" t="s">
        <v>48</v>
      </c>
      <c r="C322" s="45" t="s">
        <v>383</v>
      </c>
      <c r="D322" s="40">
        <v>480.79218557906927</v>
      </c>
      <c r="E322" s="50">
        <v>6.2608486316546808</v>
      </c>
      <c r="F322" s="22" t="s">
        <v>6</v>
      </c>
      <c r="G322" s="22" t="s">
        <v>50</v>
      </c>
      <c r="H322" s="23">
        <v>45077</v>
      </c>
      <c r="I322" s="23">
        <v>45200</v>
      </c>
      <c r="J322" s="22" t="s">
        <v>6</v>
      </c>
      <c r="K322" s="22" t="s">
        <v>682</v>
      </c>
      <c r="L322" s="22" t="s">
        <v>682</v>
      </c>
      <c r="M322" s="22" t="s">
        <v>683</v>
      </c>
      <c r="N322" s="22" t="s">
        <v>675</v>
      </c>
      <c r="O322" s="22" t="s">
        <v>674</v>
      </c>
      <c r="P322" s="22" t="s">
        <v>681</v>
      </c>
      <c r="Q322" s="22" t="s">
        <v>680</v>
      </c>
      <c r="R322" s="22" t="s">
        <v>679</v>
      </c>
    </row>
    <row r="323" spans="1:18" ht="15.6" x14ac:dyDescent="0.3">
      <c r="A323" s="21" t="s">
        <v>47</v>
      </c>
      <c r="B323" s="21" t="s">
        <v>172</v>
      </c>
      <c r="C323" s="45" t="s">
        <v>384</v>
      </c>
      <c r="D323" s="40">
        <v>2059.7602607242848</v>
      </c>
      <c r="E323" s="50">
        <v>14.212577032698427</v>
      </c>
      <c r="F323" s="22" t="s">
        <v>6</v>
      </c>
      <c r="G323" s="22" t="s">
        <v>50</v>
      </c>
      <c r="H323" s="23">
        <v>45077</v>
      </c>
      <c r="I323" s="23">
        <v>45200</v>
      </c>
      <c r="J323" s="22" t="s">
        <v>6</v>
      </c>
      <c r="K323" s="22" t="s">
        <v>682</v>
      </c>
      <c r="L323" s="22" t="s">
        <v>682</v>
      </c>
      <c r="M323" s="22" t="s">
        <v>683</v>
      </c>
      <c r="N323" s="22" t="s">
        <v>675</v>
      </c>
      <c r="O323" s="22" t="s">
        <v>674</v>
      </c>
      <c r="P323" s="22" t="s">
        <v>681</v>
      </c>
      <c r="Q323" s="22" t="s">
        <v>680</v>
      </c>
      <c r="R323" s="22" t="s">
        <v>679</v>
      </c>
    </row>
    <row r="324" spans="1:18" ht="15.6" x14ac:dyDescent="0.3">
      <c r="A324" s="21" t="s">
        <v>47</v>
      </c>
      <c r="B324" s="21" t="s">
        <v>58</v>
      </c>
      <c r="C324" s="45" t="s">
        <v>385</v>
      </c>
      <c r="D324" s="40">
        <v>2777.2269976078119</v>
      </c>
      <c r="E324" s="50">
        <v>22.928940403109664</v>
      </c>
      <c r="F324" s="22" t="s">
        <v>6</v>
      </c>
      <c r="G324" s="22" t="s">
        <v>64</v>
      </c>
      <c r="H324" s="23">
        <v>45077</v>
      </c>
      <c r="I324" s="23">
        <v>45200</v>
      </c>
      <c r="J324" s="22" t="s">
        <v>6</v>
      </c>
      <c r="K324" s="22" t="s">
        <v>682</v>
      </c>
      <c r="L324" s="22" t="s">
        <v>682</v>
      </c>
      <c r="M324" s="22" t="s">
        <v>683</v>
      </c>
      <c r="N324" s="22" t="s">
        <v>675</v>
      </c>
      <c r="O324" s="22" t="s">
        <v>674</v>
      </c>
      <c r="P324" s="22" t="s">
        <v>681</v>
      </c>
      <c r="Q324" s="22" t="s">
        <v>680</v>
      </c>
      <c r="R324" s="22" t="s">
        <v>679</v>
      </c>
    </row>
    <row r="325" spans="1:18" ht="15.6" x14ac:dyDescent="0.3">
      <c r="A325" s="21" t="s">
        <v>47</v>
      </c>
      <c r="B325" s="21" t="s">
        <v>58</v>
      </c>
      <c r="C325" s="45" t="s">
        <v>386</v>
      </c>
      <c r="D325" s="40">
        <v>784.33456781517407</v>
      </c>
      <c r="E325" s="50">
        <v>11.029843087752456</v>
      </c>
      <c r="F325" s="22" t="s">
        <v>6</v>
      </c>
      <c r="G325" s="22" t="s">
        <v>64</v>
      </c>
      <c r="H325" s="23">
        <v>45077</v>
      </c>
      <c r="I325" s="23">
        <v>45200</v>
      </c>
      <c r="J325" s="22" t="s">
        <v>6</v>
      </c>
      <c r="K325" s="22" t="s">
        <v>682</v>
      </c>
      <c r="L325" s="22" t="s">
        <v>682</v>
      </c>
      <c r="M325" s="22" t="s">
        <v>683</v>
      </c>
      <c r="N325" s="22" t="s">
        <v>675</v>
      </c>
      <c r="O325" s="22" t="s">
        <v>674</v>
      </c>
      <c r="P325" s="22" t="s">
        <v>681</v>
      </c>
      <c r="Q325" s="22" t="s">
        <v>680</v>
      </c>
      <c r="R325" s="22" t="s">
        <v>679</v>
      </c>
    </row>
    <row r="326" spans="1:18" ht="15.6" x14ac:dyDescent="0.3">
      <c r="A326" s="21" t="s">
        <v>47</v>
      </c>
      <c r="B326" s="21" t="s">
        <v>85</v>
      </c>
      <c r="C326" s="45" t="s">
        <v>387</v>
      </c>
      <c r="D326" s="40">
        <v>144.4206296399114</v>
      </c>
      <c r="E326" s="50">
        <v>5.9869118068550442</v>
      </c>
      <c r="F326" s="22" t="s">
        <v>6</v>
      </c>
      <c r="G326" s="22" t="s">
        <v>50</v>
      </c>
      <c r="H326" s="23">
        <v>45077</v>
      </c>
      <c r="I326" s="23">
        <v>45200</v>
      </c>
      <c r="J326" s="22" t="s">
        <v>6</v>
      </c>
      <c r="K326" s="22" t="s">
        <v>682</v>
      </c>
      <c r="L326" s="22" t="s">
        <v>682</v>
      </c>
      <c r="M326" s="22" t="s">
        <v>683</v>
      </c>
      <c r="N326" s="22" t="s">
        <v>675</v>
      </c>
      <c r="O326" s="22" t="s">
        <v>674</v>
      </c>
      <c r="P326" s="22" t="s">
        <v>681</v>
      </c>
      <c r="Q326" s="22" t="s">
        <v>680</v>
      </c>
      <c r="R326" s="22" t="s">
        <v>679</v>
      </c>
    </row>
    <row r="327" spans="1:18" ht="15.6" x14ac:dyDescent="0.3">
      <c r="A327" s="21" t="s">
        <v>47</v>
      </c>
      <c r="B327" s="21" t="s">
        <v>58</v>
      </c>
      <c r="C327" s="45" t="s">
        <v>388</v>
      </c>
      <c r="D327" s="40">
        <v>1944.8564960039507</v>
      </c>
      <c r="E327" s="50">
        <v>8.9338694505891816</v>
      </c>
      <c r="F327" s="22" t="s">
        <v>6</v>
      </c>
      <c r="G327" s="22" t="s">
        <v>64</v>
      </c>
      <c r="H327" s="23">
        <v>45077</v>
      </c>
      <c r="I327" s="23">
        <v>45200</v>
      </c>
      <c r="J327" s="22" t="s">
        <v>6</v>
      </c>
      <c r="K327" s="22" t="s">
        <v>682</v>
      </c>
      <c r="L327" s="22" t="s">
        <v>682</v>
      </c>
      <c r="M327" s="22" t="s">
        <v>683</v>
      </c>
      <c r="N327" s="22" t="s">
        <v>675</v>
      </c>
      <c r="O327" s="22" t="s">
        <v>674</v>
      </c>
      <c r="P327" s="22" t="s">
        <v>681</v>
      </c>
      <c r="Q327" s="22" t="s">
        <v>680</v>
      </c>
      <c r="R327" s="22" t="s">
        <v>679</v>
      </c>
    </row>
    <row r="328" spans="1:18" ht="15.6" x14ac:dyDescent="0.3">
      <c r="A328" s="21" t="s">
        <v>47</v>
      </c>
      <c r="B328" s="21" t="s">
        <v>58</v>
      </c>
      <c r="C328" s="45" t="s">
        <v>389</v>
      </c>
      <c r="D328" s="40">
        <v>69.124915401360397</v>
      </c>
      <c r="E328" s="50">
        <v>8.0651653167923563</v>
      </c>
      <c r="F328" s="22" t="s">
        <v>6</v>
      </c>
      <c r="G328" s="22" t="s">
        <v>50</v>
      </c>
      <c r="H328" s="23">
        <v>45077</v>
      </c>
      <c r="I328" s="23">
        <v>45200</v>
      </c>
      <c r="J328" s="22" t="s">
        <v>6</v>
      </c>
      <c r="K328" s="22" t="s">
        <v>682</v>
      </c>
      <c r="L328" s="22" t="s">
        <v>682</v>
      </c>
      <c r="M328" s="22" t="s">
        <v>683</v>
      </c>
      <c r="N328" s="22" t="s">
        <v>675</v>
      </c>
      <c r="O328" s="22" t="s">
        <v>674</v>
      </c>
      <c r="P328" s="22" t="s">
        <v>681</v>
      </c>
      <c r="Q328" s="22" t="s">
        <v>680</v>
      </c>
      <c r="R328" s="22" t="s">
        <v>679</v>
      </c>
    </row>
    <row r="329" spans="1:18" ht="15.6" x14ac:dyDescent="0.3">
      <c r="A329" s="21" t="s">
        <v>51</v>
      </c>
      <c r="B329" s="21" t="s">
        <v>66</v>
      </c>
      <c r="C329" s="45" t="s">
        <v>390</v>
      </c>
      <c r="D329" s="40">
        <v>13986.685622492381</v>
      </c>
      <c r="E329" s="50">
        <v>7.8013829238547938</v>
      </c>
      <c r="F329" s="22" t="s">
        <v>6</v>
      </c>
      <c r="G329" s="22" t="s">
        <v>64</v>
      </c>
      <c r="H329" s="23">
        <v>45077</v>
      </c>
      <c r="I329" s="23">
        <v>45200</v>
      </c>
      <c r="J329" s="22" t="s">
        <v>6</v>
      </c>
      <c r="K329" s="22" t="s">
        <v>682</v>
      </c>
      <c r="L329" s="22" t="s">
        <v>682</v>
      </c>
      <c r="M329" s="22" t="s">
        <v>683</v>
      </c>
      <c r="N329" s="22" t="s">
        <v>675</v>
      </c>
      <c r="O329" s="22" t="s">
        <v>674</v>
      </c>
      <c r="P329" s="22" t="s">
        <v>681</v>
      </c>
      <c r="Q329" s="22" t="s">
        <v>680</v>
      </c>
      <c r="R329" s="22" t="s">
        <v>679</v>
      </c>
    </row>
    <row r="330" spans="1:18" ht="15.6" x14ac:dyDescent="0.3">
      <c r="A330" s="21" t="s">
        <v>47</v>
      </c>
      <c r="B330" s="21" t="s">
        <v>58</v>
      </c>
      <c r="C330" s="45" t="s">
        <v>391</v>
      </c>
      <c r="D330" s="40">
        <v>174.63699089883204</v>
      </c>
      <c r="E330" s="51" t="s">
        <v>655</v>
      </c>
      <c r="F330" s="22" t="s">
        <v>6</v>
      </c>
      <c r="G330" s="22" t="s">
        <v>50</v>
      </c>
      <c r="H330" s="23">
        <v>45077</v>
      </c>
      <c r="I330" s="23">
        <v>45200</v>
      </c>
      <c r="J330" s="22" t="s">
        <v>6</v>
      </c>
      <c r="K330" s="22" t="s">
        <v>682</v>
      </c>
      <c r="L330" s="22" t="s">
        <v>682</v>
      </c>
      <c r="M330" s="22" t="s">
        <v>683</v>
      </c>
      <c r="N330" s="22" t="s">
        <v>675</v>
      </c>
      <c r="O330" s="22" t="s">
        <v>674</v>
      </c>
      <c r="P330" s="22" t="s">
        <v>681</v>
      </c>
      <c r="Q330" s="22" t="s">
        <v>680</v>
      </c>
      <c r="R330" s="22" t="s">
        <v>679</v>
      </c>
    </row>
    <row r="331" spans="1:18" ht="15.6" x14ac:dyDescent="0.3">
      <c r="A331" s="21" t="s">
        <v>104</v>
      </c>
      <c r="B331" s="21" t="s">
        <v>172</v>
      </c>
      <c r="C331" s="45" t="s">
        <v>392</v>
      </c>
      <c r="D331" s="40">
        <v>123294.82304734712</v>
      </c>
      <c r="E331" s="50">
        <v>6.0646299752834976</v>
      </c>
      <c r="F331" s="22" t="s">
        <v>6</v>
      </c>
      <c r="G331" s="22" t="s">
        <v>64</v>
      </c>
      <c r="H331" s="23">
        <v>45077</v>
      </c>
      <c r="I331" s="23">
        <v>45200</v>
      </c>
      <c r="J331" s="22" t="s">
        <v>6</v>
      </c>
      <c r="K331" s="22" t="s">
        <v>682</v>
      </c>
      <c r="L331" s="22" t="s">
        <v>682</v>
      </c>
      <c r="M331" s="22" t="s">
        <v>683</v>
      </c>
      <c r="N331" s="22" t="s">
        <v>675</v>
      </c>
      <c r="O331" s="22" t="s">
        <v>674</v>
      </c>
      <c r="P331" s="22" t="s">
        <v>681</v>
      </c>
      <c r="Q331" s="22" t="s">
        <v>680</v>
      </c>
      <c r="R331" s="22" t="s">
        <v>679</v>
      </c>
    </row>
    <row r="332" spans="1:18" ht="15.6" x14ac:dyDescent="0.3">
      <c r="A332" s="21" t="s">
        <v>104</v>
      </c>
      <c r="B332" s="21" t="s">
        <v>105</v>
      </c>
      <c r="C332" s="45" t="s">
        <v>393</v>
      </c>
      <c r="D332" s="40">
        <v>350.48785350911561</v>
      </c>
      <c r="E332" s="51" t="s">
        <v>655</v>
      </c>
      <c r="F332" s="22" t="s">
        <v>6</v>
      </c>
      <c r="G332" s="22" t="s">
        <v>50</v>
      </c>
      <c r="H332" s="23">
        <v>45077</v>
      </c>
      <c r="I332" s="23">
        <v>45200</v>
      </c>
      <c r="J332" s="22" t="s">
        <v>6</v>
      </c>
      <c r="K332" s="22" t="s">
        <v>682</v>
      </c>
      <c r="L332" s="22" t="s">
        <v>682</v>
      </c>
      <c r="M332" s="22" t="s">
        <v>683</v>
      </c>
      <c r="N332" s="22" t="s">
        <v>675</v>
      </c>
      <c r="O332" s="22" t="s">
        <v>674</v>
      </c>
      <c r="P332" s="22" t="s">
        <v>681</v>
      </c>
      <c r="Q332" s="22" t="s">
        <v>680</v>
      </c>
      <c r="R332" s="22" t="s">
        <v>679</v>
      </c>
    </row>
    <row r="333" spans="1:18" ht="15.6" x14ac:dyDescent="0.3">
      <c r="A333" s="21" t="s">
        <v>47</v>
      </c>
      <c r="B333" s="21" t="s">
        <v>78</v>
      </c>
      <c r="C333" s="45" t="s">
        <v>394</v>
      </c>
      <c r="D333" s="40">
        <v>1017.2199308664754</v>
      </c>
      <c r="E333" s="50">
        <v>54.558538489580187</v>
      </c>
      <c r="F333" s="22" t="s">
        <v>6</v>
      </c>
      <c r="G333" s="22" t="s">
        <v>64</v>
      </c>
      <c r="H333" s="23">
        <v>45077</v>
      </c>
      <c r="I333" s="23">
        <v>45200</v>
      </c>
      <c r="J333" s="22" t="s">
        <v>6</v>
      </c>
      <c r="K333" s="22" t="s">
        <v>682</v>
      </c>
      <c r="L333" s="22" t="s">
        <v>682</v>
      </c>
      <c r="M333" s="22" t="s">
        <v>683</v>
      </c>
      <c r="N333" s="22" t="s">
        <v>675</v>
      </c>
      <c r="O333" s="22" t="s">
        <v>674</v>
      </c>
      <c r="P333" s="22" t="s">
        <v>681</v>
      </c>
      <c r="Q333" s="22" t="s">
        <v>680</v>
      </c>
      <c r="R333" s="22" t="s">
        <v>679</v>
      </c>
    </row>
    <row r="334" spans="1:18" ht="15.6" x14ac:dyDescent="0.3">
      <c r="A334" s="21" t="s">
        <v>104</v>
      </c>
      <c r="B334" s="21" t="s">
        <v>105</v>
      </c>
      <c r="C334" s="45" t="s">
        <v>395</v>
      </c>
      <c r="D334" s="40">
        <v>0</v>
      </c>
      <c r="E334" s="51" t="s">
        <v>655</v>
      </c>
      <c r="F334" s="22" t="s">
        <v>6</v>
      </c>
      <c r="G334" s="22" t="s">
        <v>50</v>
      </c>
      <c r="H334" s="23" t="s">
        <v>191</v>
      </c>
      <c r="I334" s="23">
        <v>45200</v>
      </c>
      <c r="J334" s="22" t="s">
        <v>6</v>
      </c>
      <c r="K334" s="22" t="s">
        <v>682</v>
      </c>
      <c r="L334" s="22" t="s">
        <v>682</v>
      </c>
      <c r="M334" s="22" t="s">
        <v>683</v>
      </c>
      <c r="N334" s="22" t="s">
        <v>675</v>
      </c>
      <c r="O334" s="22" t="s">
        <v>674</v>
      </c>
      <c r="P334" s="22" t="s">
        <v>681</v>
      </c>
      <c r="Q334" s="22" t="s">
        <v>680</v>
      </c>
      <c r="R334" s="22" t="s">
        <v>679</v>
      </c>
    </row>
    <row r="335" spans="1:18" ht="15.6" x14ac:dyDescent="0.3">
      <c r="A335" s="21" t="s">
        <v>47</v>
      </c>
      <c r="B335" s="21" t="s">
        <v>58</v>
      </c>
      <c r="C335" s="45" t="s">
        <v>396</v>
      </c>
      <c r="D335" s="40">
        <v>974.55754062925348</v>
      </c>
      <c r="E335" s="50">
        <v>9.6171774400496624</v>
      </c>
      <c r="F335" s="22" t="s">
        <v>6</v>
      </c>
      <c r="G335" s="22" t="s">
        <v>64</v>
      </c>
      <c r="H335" s="23">
        <v>45077</v>
      </c>
      <c r="I335" s="23">
        <v>45200</v>
      </c>
      <c r="J335" s="22" t="s">
        <v>6</v>
      </c>
      <c r="K335" s="22" t="s">
        <v>682</v>
      </c>
      <c r="L335" s="22" t="s">
        <v>682</v>
      </c>
      <c r="M335" s="22" t="s">
        <v>683</v>
      </c>
      <c r="N335" s="22" t="s">
        <v>675</v>
      </c>
      <c r="O335" s="22" t="s">
        <v>674</v>
      </c>
      <c r="P335" s="22" t="s">
        <v>681</v>
      </c>
      <c r="Q335" s="22" t="s">
        <v>680</v>
      </c>
      <c r="R335" s="22" t="s">
        <v>679</v>
      </c>
    </row>
    <row r="336" spans="1:18" ht="15.6" x14ac:dyDescent="0.3">
      <c r="A336" s="21" t="s">
        <v>104</v>
      </c>
      <c r="B336" s="21" t="s">
        <v>105</v>
      </c>
      <c r="C336" s="45" t="s">
        <v>397</v>
      </c>
      <c r="D336" s="40">
        <v>82.79</v>
      </c>
      <c r="E336" s="51" t="s">
        <v>655</v>
      </c>
      <c r="F336" s="22" t="s">
        <v>6</v>
      </c>
      <c r="G336" s="22" t="s">
        <v>50</v>
      </c>
      <c r="H336" s="23">
        <v>45077</v>
      </c>
      <c r="I336" s="23">
        <v>45200</v>
      </c>
      <c r="J336" s="22" t="s">
        <v>6</v>
      </c>
      <c r="K336" s="22" t="s">
        <v>682</v>
      </c>
      <c r="L336" s="22" t="s">
        <v>682</v>
      </c>
      <c r="M336" s="22" t="s">
        <v>683</v>
      </c>
      <c r="N336" s="22" t="s">
        <v>675</v>
      </c>
      <c r="O336" s="22" t="s">
        <v>674</v>
      </c>
      <c r="P336" s="22" t="s">
        <v>681</v>
      </c>
      <c r="Q336" s="22" t="s">
        <v>680</v>
      </c>
      <c r="R336" s="22" t="s">
        <v>679</v>
      </c>
    </row>
    <row r="337" spans="1:18" ht="15.6" x14ac:dyDescent="0.3">
      <c r="A337" s="21" t="s">
        <v>47</v>
      </c>
      <c r="B337" s="21" t="s">
        <v>58</v>
      </c>
      <c r="C337" s="45" t="s">
        <v>398</v>
      </c>
      <c r="D337" s="40">
        <v>105.72289355102545</v>
      </c>
      <c r="E337" s="50">
        <v>30.915563023588867</v>
      </c>
      <c r="F337" s="22" t="s">
        <v>6</v>
      </c>
      <c r="G337" s="22" t="s">
        <v>50</v>
      </c>
      <c r="H337" s="23">
        <v>45077</v>
      </c>
      <c r="I337" s="23">
        <v>45200</v>
      </c>
      <c r="J337" s="22" t="s">
        <v>6</v>
      </c>
      <c r="K337" s="22" t="s">
        <v>682</v>
      </c>
      <c r="L337" s="22" t="s">
        <v>682</v>
      </c>
      <c r="M337" s="22" t="s">
        <v>683</v>
      </c>
      <c r="N337" s="22" t="s">
        <v>675</v>
      </c>
      <c r="O337" s="22" t="s">
        <v>674</v>
      </c>
      <c r="P337" s="22" t="s">
        <v>681</v>
      </c>
      <c r="Q337" s="22" t="s">
        <v>680</v>
      </c>
      <c r="R337" s="22" t="s">
        <v>679</v>
      </c>
    </row>
    <row r="338" spans="1:18" ht="15.6" x14ac:dyDescent="0.3">
      <c r="A338" s="21" t="s">
        <v>51</v>
      </c>
      <c r="B338" s="21" t="s">
        <v>52</v>
      </c>
      <c r="C338" s="45" t="s">
        <v>399</v>
      </c>
      <c r="D338" s="40">
        <v>6825.9162687888038</v>
      </c>
      <c r="E338" s="50">
        <v>8.3056165363270651</v>
      </c>
      <c r="F338" s="22" t="s">
        <v>6</v>
      </c>
      <c r="G338" s="22" t="s">
        <v>50</v>
      </c>
      <c r="H338" s="23">
        <v>45077</v>
      </c>
      <c r="I338" s="23">
        <v>45200</v>
      </c>
      <c r="J338" s="22" t="s">
        <v>6</v>
      </c>
      <c r="K338" s="22" t="s">
        <v>682</v>
      </c>
      <c r="L338" s="22" t="s">
        <v>682</v>
      </c>
      <c r="M338" s="22" t="s">
        <v>683</v>
      </c>
      <c r="N338" s="22" t="s">
        <v>675</v>
      </c>
      <c r="O338" s="22" t="s">
        <v>674</v>
      </c>
      <c r="P338" s="22" t="s">
        <v>681</v>
      </c>
      <c r="Q338" s="22" t="s">
        <v>680</v>
      </c>
      <c r="R338" s="22" t="s">
        <v>679</v>
      </c>
    </row>
    <row r="339" spans="1:18" ht="15.6" x14ac:dyDescent="0.3">
      <c r="A339" s="21" t="s">
        <v>47</v>
      </c>
      <c r="B339" s="21" t="s">
        <v>172</v>
      </c>
      <c r="C339" s="45" t="s">
        <v>400</v>
      </c>
      <c r="D339" s="40">
        <v>66.789704248663554</v>
      </c>
      <c r="E339" s="50">
        <v>30.570624843235382</v>
      </c>
      <c r="F339" s="22" t="s">
        <v>6</v>
      </c>
      <c r="G339" s="22" t="s">
        <v>50</v>
      </c>
      <c r="H339" s="23">
        <v>45077</v>
      </c>
      <c r="I339" s="23">
        <v>45200</v>
      </c>
      <c r="J339" s="22" t="s">
        <v>6</v>
      </c>
      <c r="K339" s="22" t="s">
        <v>682</v>
      </c>
      <c r="L339" s="22" t="s">
        <v>682</v>
      </c>
      <c r="M339" s="22" t="s">
        <v>683</v>
      </c>
      <c r="N339" s="22" t="s">
        <v>675</v>
      </c>
      <c r="O339" s="22" t="s">
        <v>674</v>
      </c>
      <c r="P339" s="22" t="s">
        <v>681</v>
      </c>
      <c r="Q339" s="22" t="s">
        <v>680</v>
      </c>
      <c r="R339" s="22" t="s">
        <v>679</v>
      </c>
    </row>
    <row r="340" spans="1:18" ht="15.6" x14ac:dyDescent="0.3">
      <c r="A340" s="21" t="s">
        <v>47</v>
      </c>
      <c r="B340" s="21" t="s">
        <v>68</v>
      </c>
      <c r="C340" s="45" t="s">
        <v>401</v>
      </c>
      <c r="D340" s="40">
        <v>0</v>
      </c>
      <c r="E340" s="51" t="s">
        <v>655</v>
      </c>
      <c r="F340" s="22" t="s">
        <v>6</v>
      </c>
      <c r="G340" s="22" t="s">
        <v>50</v>
      </c>
      <c r="H340" s="23">
        <v>45077</v>
      </c>
      <c r="I340" s="23">
        <v>45200</v>
      </c>
      <c r="J340" s="22" t="s">
        <v>6</v>
      </c>
      <c r="K340" s="22" t="s">
        <v>682</v>
      </c>
      <c r="L340" s="22" t="s">
        <v>682</v>
      </c>
      <c r="M340" s="22" t="s">
        <v>683</v>
      </c>
      <c r="N340" s="22" t="s">
        <v>675</v>
      </c>
      <c r="O340" s="22" t="s">
        <v>674</v>
      </c>
      <c r="P340" s="22" t="s">
        <v>681</v>
      </c>
      <c r="Q340" s="22" t="s">
        <v>680</v>
      </c>
      <c r="R340" s="22" t="s">
        <v>679</v>
      </c>
    </row>
    <row r="341" spans="1:18" ht="15.6" x14ac:dyDescent="0.3">
      <c r="A341" s="21" t="s">
        <v>76</v>
      </c>
      <c r="B341" s="21" t="s">
        <v>128</v>
      </c>
      <c r="C341" s="45" t="s">
        <v>402</v>
      </c>
      <c r="D341" s="40">
        <v>85779.823961714123</v>
      </c>
      <c r="E341" s="50">
        <v>6.9689243951219115</v>
      </c>
      <c r="F341" s="22" t="s">
        <v>6</v>
      </c>
      <c r="G341" s="22" t="s">
        <v>50</v>
      </c>
      <c r="H341" s="23">
        <v>45077</v>
      </c>
      <c r="I341" s="23">
        <v>45200</v>
      </c>
      <c r="J341" s="22" t="s">
        <v>6</v>
      </c>
      <c r="K341" s="22" t="s">
        <v>682</v>
      </c>
      <c r="L341" s="22" t="s">
        <v>682</v>
      </c>
      <c r="M341" s="22" t="s">
        <v>683</v>
      </c>
      <c r="N341" s="22" t="s">
        <v>675</v>
      </c>
      <c r="O341" s="22" t="s">
        <v>674</v>
      </c>
      <c r="P341" s="22" t="s">
        <v>681</v>
      </c>
      <c r="Q341" s="22" t="s">
        <v>680</v>
      </c>
      <c r="R341" s="22" t="s">
        <v>679</v>
      </c>
    </row>
    <row r="342" spans="1:18" ht="15.6" x14ac:dyDescent="0.3">
      <c r="A342" s="21" t="s">
        <v>104</v>
      </c>
      <c r="B342" s="21" t="s">
        <v>130</v>
      </c>
      <c r="C342" s="45" t="s">
        <v>403</v>
      </c>
      <c r="D342" s="40">
        <v>53777.492987439757</v>
      </c>
      <c r="E342" s="50">
        <v>9.786395727638908</v>
      </c>
      <c r="F342" s="22" t="s">
        <v>6</v>
      </c>
      <c r="G342" s="22" t="s">
        <v>64</v>
      </c>
      <c r="H342" s="23">
        <v>45077</v>
      </c>
      <c r="I342" s="23">
        <v>45200</v>
      </c>
      <c r="J342" s="22" t="s">
        <v>6</v>
      </c>
      <c r="K342" s="22" t="s">
        <v>682</v>
      </c>
      <c r="L342" s="22" t="s">
        <v>682</v>
      </c>
      <c r="M342" s="22" t="s">
        <v>683</v>
      </c>
      <c r="N342" s="22" t="s">
        <v>675</v>
      </c>
      <c r="O342" s="22" t="s">
        <v>674</v>
      </c>
      <c r="P342" s="22" t="s">
        <v>681</v>
      </c>
      <c r="Q342" s="22" t="s">
        <v>680</v>
      </c>
      <c r="R342" s="22" t="s">
        <v>679</v>
      </c>
    </row>
    <row r="343" spans="1:18" ht="15.6" x14ac:dyDescent="0.3">
      <c r="A343" s="21" t="s">
        <v>47</v>
      </c>
      <c r="B343" s="21" t="s">
        <v>78</v>
      </c>
      <c r="C343" s="45" t="s">
        <v>404</v>
      </c>
      <c r="D343" s="40">
        <v>728.43844408193934</v>
      </c>
      <c r="E343" s="50">
        <v>17.896548260505753</v>
      </c>
      <c r="F343" s="22" t="s">
        <v>6</v>
      </c>
      <c r="G343" s="22" t="s">
        <v>50</v>
      </c>
      <c r="H343" s="23">
        <v>45077</v>
      </c>
      <c r="I343" s="23">
        <v>45200</v>
      </c>
      <c r="J343" s="22" t="s">
        <v>6</v>
      </c>
      <c r="K343" s="22" t="s">
        <v>682</v>
      </c>
      <c r="L343" s="22" t="s">
        <v>682</v>
      </c>
      <c r="M343" s="22" t="s">
        <v>683</v>
      </c>
      <c r="N343" s="22" t="s">
        <v>675</v>
      </c>
      <c r="O343" s="22" t="s">
        <v>674</v>
      </c>
      <c r="P343" s="22" t="s">
        <v>681</v>
      </c>
      <c r="Q343" s="22" t="s">
        <v>680</v>
      </c>
      <c r="R343" s="22" t="s">
        <v>679</v>
      </c>
    </row>
    <row r="344" spans="1:18" ht="15.6" x14ac:dyDescent="0.3">
      <c r="A344" s="21" t="s">
        <v>47</v>
      </c>
      <c r="B344" s="21" t="s">
        <v>58</v>
      </c>
      <c r="C344" s="45" t="s">
        <v>405</v>
      </c>
      <c r="D344" s="40">
        <v>50.955621100608383</v>
      </c>
      <c r="E344" s="50">
        <v>44.017510682223794</v>
      </c>
      <c r="F344" s="22" t="s">
        <v>6</v>
      </c>
      <c r="G344" s="22" t="s">
        <v>50</v>
      </c>
      <c r="H344" s="23">
        <v>45077</v>
      </c>
      <c r="I344" s="23">
        <v>45200</v>
      </c>
      <c r="J344" s="22" t="s">
        <v>6</v>
      </c>
      <c r="K344" s="22" t="s">
        <v>682</v>
      </c>
      <c r="L344" s="22" t="s">
        <v>682</v>
      </c>
      <c r="M344" s="22" t="s">
        <v>683</v>
      </c>
      <c r="N344" s="22" t="s">
        <v>675</v>
      </c>
      <c r="O344" s="22" t="s">
        <v>674</v>
      </c>
      <c r="P344" s="22" t="s">
        <v>681</v>
      </c>
      <c r="Q344" s="22" t="s">
        <v>680</v>
      </c>
      <c r="R344" s="22" t="s">
        <v>679</v>
      </c>
    </row>
    <row r="345" spans="1:18" ht="15.6" x14ac:dyDescent="0.3">
      <c r="A345" s="21" t="s">
        <v>51</v>
      </c>
      <c r="B345" s="21" t="s">
        <v>52</v>
      </c>
      <c r="C345" s="45" t="s">
        <v>406</v>
      </c>
      <c r="D345" s="40">
        <v>100.7472717878231</v>
      </c>
      <c r="E345" s="50">
        <v>7.0456256674500617</v>
      </c>
      <c r="F345" s="22" t="s">
        <v>6</v>
      </c>
      <c r="G345" s="22" t="s">
        <v>50</v>
      </c>
      <c r="H345" s="23">
        <v>45077</v>
      </c>
      <c r="I345" s="23">
        <v>45200</v>
      </c>
      <c r="J345" s="22" t="s">
        <v>6</v>
      </c>
      <c r="K345" s="22" t="s">
        <v>682</v>
      </c>
      <c r="L345" s="22" t="s">
        <v>682</v>
      </c>
      <c r="M345" s="22" t="s">
        <v>683</v>
      </c>
      <c r="N345" s="22" t="s">
        <v>675</v>
      </c>
      <c r="O345" s="22" t="s">
        <v>674</v>
      </c>
      <c r="P345" s="22" t="s">
        <v>681</v>
      </c>
      <c r="Q345" s="22" t="s">
        <v>680</v>
      </c>
      <c r="R345" s="22" t="s">
        <v>679</v>
      </c>
    </row>
    <row r="346" spans="1:18" ht="15.6" x14ac:dyDescent="0.3">
      <c r="A346" s="21" t="s">
        <v>51</v>
      </c>
      <c r="B346" s="21" t="s">
        <v>52</v>
      </c>
      <c r="C346" s="45" t="s">
        <v>407</v>
      </c>
      <c r="D346" s="40">
        <v>272.562160284676</v>
      </c>
      <c r="E346" s="50">
        <v>6.2927608789031808</v>
      </c>
      <c r="F346" s="22" t="s">
        <v>6</v>
      </c>
      <c r="G346" s="22" t="s">
        <v>50</v>
      </c>
      <c r="H346" s="23">
        <v>45077</v>
      </c>
      <c r="I346" s="23">
        <v>45200</v>
      </c>
      <c r="J346" s="22" t="s">
        <v>6</v>
      </c>
      <c r="K346" s="22" t="s">
        <v>682</v>
      </c>
      <c r="L346" s="22" t="s">
        <v>682</v>
      </c>
      <c r="M346" s="22" t="s">
        <v>683</v>
      </c>
      <c r="N346" s="22" t="s">
        <v>675</v>
      </c>
      <c r="O346" s="22" t="s">
        <v>674</v>
      </c>
      <c r="P346" s="22" t="s">
        <v>681</v>
      </c>
      <c r="Q346" s="22" t="s">
        <v>680</v>
      </c>
      <c r="R346" s="22" t="s">
        <v>679</v>
      </c>
    </row>
    <row r="347" spans="1:18" ht="15.6" x14ac:dyDescent="0.3">
      <c r="A347" s="21" t="s">
        <v>47</v>
      </c>
      <c r="B347" s="21" t="s">
        <v>68</v>
      </c>
      <c r="C347" s="45" t="s">
        <v>408</v>
      </c>
      <c r="D347" s="40">
        <v>573.62086394130006</v>
      </c>
      <c r="E347" s="50">
        <v>31.025087975116517</v>
      </c>
      <c r="F347" s="22" t="s">
        <v>6</v>
      </c>
      <c r="G347" s="22" t="s">
        <v>64</v>
      </c>
      <c r="H347" s="23">
        <v>45077</v>
      </c>
      <c r="I347" s="23">
        <v>45200</v>
      </c>
      <c r="J347" s="22" t="s">
        <v>6</v>
      </c>
      <c r="K347" s="22" t="s">
        <v>682</v>
      </c>
      <c r="L347" s="22" t="s">
        <v>682</v>
      </c>
      <c r="M347" s="22" t="s">
        <v>683</v>
      </c>
      <c r="N347" s="22" t="s">
        <v>675</v>
      </c>
      <c r="O347" s="22" t="s">
        <v>674</v>
      </c>
      <c r="P347" s="22" t="s">
        <v>681</v>
      </c>
      <c r="Q347" s="22" t="s">
        <v>680</v>
      </c>
      <c r="R347" s="22" t="s">
        <v>679</v>
      </c>
    </row>
    <row r="348" spans="1:18" ht="15.6" x14ac:dyDescent="0.3">
      <c r="A348" s="21" t="s">
        <v>51</v>
      </c>
      <c r="B348" s="21" t="s">
        <v>52</v>
      </c>
      <c r="C348" s="45" t="s">
        <v>409</v>
      </c>
      <c r="D348" s="40">
        <v>59.615010202105417</v>
      </c>
      <c r="E348" s="50">
        <v>5.3090200620613981</v>
      </c>
      <c r="F348" s="22" t="s">
        <v>6</v>
      </c>
      <c r="G348" s="22" t="s">
        <v>50</v>
      </c>
      <c r="H348" s="23">
        <v>45077</v>
      </c>
      <c r="I348" s="23">
        <v>45200</v>
      </c>
      <c r="J348" s="22" t="s">
        <v>6</v>
      </c>
      <c r="K348" s="22" t="s">
        <v>682</v>
      </c>
      <c r="L348" s="22" t="s">
        <v>682</v>
      </c>
      <c r="M348" s="22" t="s">
        <v>683</v>
      </c>
      <c r="N348" s="22" t="s">
        <v>675</v>
      </c>
      <c r="O348" s="22" t="s">
        <v>674</v>
      </c>
      <c r="P348" s="22" t="s">
        <v>681</v>
      </c>
      <c r="Q348" s="22" t="s">
        <v>680</v>
      </c>
      <c r="R348" s="22" t="s">
        <v>679</v>
      </c>
    </row>
    <row r="349" spans="1:18" ht="15.6" x14ac:dyDescent="0.3">
      <c r="A349" s="21" t="s">
        <v>51</v>
      </c>
      <c r="B349" s="21" t="s">
        <v>52</v>
      </c>
      <c r="C349" s="45" t="s">
        <v>410</v>
      </c>
      <c r="D349" s="40">
        <v>88.214570725629059</v>
      </c>
      <c r="E349" s="50">
        <v>5.2043102508711803</v>
      </c>
      <c r="F349" s="22" t="s">
        <v>6</v>
      </c>
      <c r="G349" s="22" t="s">
        <v>50</v>
      </c>
      <c r="H349" s="23">
        <v>45077</v>
      </c>
      <c r="I349" s="23">
        <v>45200</v>
      </c>
      <c r="J349" s="22" t="s">
        <v>6</v>
      </c>
      <c r="K349" s="22" t="s">
        <v>682</v>
      </c>
      <c r="L349" s="22" t="s">
        <v>682</v>
      </c>
      <c r="M349" s="22" t="s">
        <v>683</v>
      </c>
      <c r="N349" s="22" t="s">
        <v>675</v>
      </c>
      <c r="O349" s="22" t="s">
        <v>674</v>
      </c>
      <c r="P349" s="22" t="s">
        <v>681</v>
      </c>
      <c r="Q349" s="22" t="s">
        <v>680</v>
      </c>
      <c r="R349" s="22" t="s">
        <v>679</v>
      </c>
    </row>
    <row r="350" spans="1:18" ht="15.6" x14ac:dyDescent="0.3">
      <c r="A350" s="21" t="s">
        <v>47</v>
      </c>
      <c r="B350" s="21" t="s">
        <v>58</v>
      </c>
      <c r="C350" s="45" t="s">
        <v>411</v>
      </c>
      <c r="D350" s="40">
        <v>118.04826971181912</v>
      </c>
      <c r="E350" s="50">
        <v>5.4711059027327202</v>
      </c>
      <c r="F350" s="22" t="s">
        <v>6</v>
      </c>
      <c r="G350" s="22" t="s">
        <v>64</v>
      </c>
      <c r="H350" s="23">
        <v>45077</v>
      </c>
      <c r="I350" s="23">
        <v>45200</v>
      </c>
      <c r="J350" s="22" t="s">
        <v>6</v>
      </c>
      <c r="K350" s="22" t="s">
        <v>682</v>
      </c>
      <c r="L350" s="22" t="s">
        <v>682</v>
      </c>
      <c r="M350" s="22" t="s">
        <v>683</v>
      </c>
      <c r="N350" s="22" t="s">
        <v>675</v>
      </c>
      <c r="O350" s="22" t="s">
        <v>674</v>
      </c>
      <c r="P350" s="22" t="s">
        <v>681</v>
      </c>
      <c r="Q350" s="22" t="s">
        <v>680</v>
      </c>
      <c r="R350" s="22" t="s">
        <v>679</v>
      </c>
    </row>
    <row r="351" spans="1:18" ht="15.6" x14ac:dyDescent="0.3">
      <c r="A351" s="21" t="s">
        <v>61</v>
      </c>
      <c r="B351" s="21" t="s">
        <v>128</v>
      </c>
      <c r="C351" s="45" t="s">
        <v>412</v>
      </c>
      <c r="D351" s="40">
        <v>651810.24748950661</v>
      </c>
      <c r="E351" s="50">
        <v>15.872693895497125</v>
      </c>
      <c r="F351" s="22" t="s">
        <v>64</v>
      </c>
      <c r="G351" s="22" t="s">
        <v>64</v>
      </c>
      <c r="H351" s="23">
        <v>45077</v>
      </c>
      <c r="I351" s="23">
        <v>45200</v>
      </c>
      <c r="J351" s="22" t="s">
        <v>6</v>
      </c>
      <c r="K351" s="22" t="s">
        <v>682</v>
      </c>
      <c r="L351" s="22" t="s">
        <v>682</v>
      </c>
      <c r="M351" s="22" t="s">
        <v>683</v>
      </c>
      <c r="N351" s="22" t="s">
        <v>675</v>
      </c>
      <c r="O351" s="22" t="s">
        <v>674</v>
      </c>
      <c r="P351" s="22" t="s">
        <v>681</v>
      </c>
      <c r="Q351" s="22" t="s">
        <v>680</v>
      </c>
      <c r="R351" s="22" t="s">
        <v>679</v>
      </c>
    </row>
    <row r="352" spans="1:18" ht="15.6" x14ac:dyDescent="0.3">
      <c r="A352" s="21" t="s">
        <v>61</v>
      </c>
      <c r="B352" s="21" t="s">
        <v>128</v>
      </c>
      <c r="C352" s="45" t="s">
        <v>413</v>
      </c>
      <c r="D352" s="40">
        <v>50920.210118453637</v>
      </c>
      <c r="E352" s="50">
        <v>16.231576243344993</v>
      </c>
      <c r="F352" s="22" t="s">
        <v>6</v>
      </c>
      <c r="G352" s="22" t="s">
        <v>64</v>
      </c>
      <c r="H352" s="23">
        <v>45077</v>
      </c>
      <c r="I352" s="23">
        <v>45200</v>
      </c>
      <c r="J352" s="22" t="s">
        <v>6</v>
      </c>
      <c r="K352" s="22" t="s">
        <v>682</v>
      </c>
      <c r="L352" s="22" t="s">
        <v>682</v>
      </c>
      <c r="M352" s="22" t="s">
        <v>683</v>
      </c>
      <c r="N352" s="22" t="s">
        <v>675</v>
      </c>
      <c r="O352" s="22" t="s">
        <v>674</v>
      </c>
      <c r="P352" s="22" t="s">
        <v>681</v>
      </c>
      <c r="Q352" s="22" t="s">
        <v>680</v>
      </c>
      <c r="R352" s="22" t="s">
        <v>679</v>
      </c>
    </row>
    <row r="353" spans="1:18" ht="15.6" x14ac:dyDescent="0.3">
      <c r="A353" s="21" t="s">
        <v>47</v>
      </c>
      <c r="B353" s="21" t="s">
        <v>58</v>
      </c>
      <c r="C353" s="45" t="s">
        <v>414</v>
      </c>
      <c r="D353" s="40">
        <v>259.88836192419359</v>
      </c>
      <c r="E353" s="50">
        <v>10.951662619665914</v>
      </c>
      <c r="F353" s="22" t="s">
        <v>6</v>
      </c>
      <c r="G353" s="22" t="s">
        <v>50</v>
      </c>
      <c r="H353" s="23">
        <v>45077</v>
      </c>
      <c r="I353" s="23">
        <v>45200</v>
      </c>
      <c r="J353" s="22" t="s">
        <v>6</v>
      </c>
      <c r="K353" s="22" t="s">
        <v>682</v>
      </c>
      <c r="L353" s="22" t="s">
        <v>682</v>
      </c>
      <c r="M353" s="22" t="s">
        <v>683</v>
      </c>
      <c r="N353" s="22" t="s">
        <v>675</v>
      </c>
      <c r="O353" s="22" t="s">
        <v>674</v>
      </c>
      <c r="P353" s="22" t="s">
        <v>681</v>
      </c>
      <c r="Q353" s="22" t="s">
        <v>680</v>
      </c>
      <c r="R353" s="22" t="s">
        <v>679</v>
      </c>
    </row>
    <row r="354" spans="1:18" ht="15.6" x14ac:dyDescent="0.3">
      <c r="A354" s="21" t="s">
        <v>47</v>
      </c>
      <c r="B354" s="21" t="s">
        <v>58</v>
      </c>
      <c r="C354" s="45" t="s">
        <v>415</v>
      </c>
      <c r="D354" s="40">
        <v>210.62990563265313</v>
      </c>
      <c r="E354" s="50">
        <v>9.6579027198378409</v>
      </c>
      <c r="F354" s="22" t="s">
        <v>6</v>
      </c>
      <c r="G354" s="22" t="s">
        <v>50</v>
      </c>
      <c r="H354" s="23">
        <v>45077</v>
      </c>
      <c r="I354" s="23">
        <v>45200</v>
      </c>
      <c r="J354" s="22" t="s">
        <v>6</v>
      </c>
      <c r="K354" s="22" t="s">
        <v>682</v>
      </c>
      <c r="L354" s="22" t="s">
        <v>682</v>
      </c>
      <c r="M354" s="22" t="s">
        <v>683</v>
      </c>
      <c r="N354" s="22" t="s">
        <v>675</v>
      </c>
      <c r="O354" s="22" t="s">
        <v>674</v>
      </c>
      <c r="P354" s="22" t="s">
        <v>681</v>
      </c>
      <c r="Q354" s="22" t="s">
        <v>680</v>
      </c>
      <c r="R354" s="22" t="s">
        <v>679</v>
      </c>
    </row>
    <row r="355" spans="1:18" ht="15.6" x14ac:dyDescent="0.3">
      <c r="A355" s="21" t="s">
        <v>104</v>
      </c>
      <c r="B355" s="21" t="s">
        <v>105</v>
      </c>
      <c r="C355" s="45" t="s">
        <v>416</v>
      </c>
      <c r="D355" s="40">
        <v>727.60990434406006</v>
      </c>
      <c r="E355" s="50">
        <v>8.5441306431663264</v>
      </c>
      <c r="F355" s="22" t="s">
        <v>6</v>
      </c>
      <c r="G355" s="22" t="s">
        <v>50</v>
      </c>
      <c r="H355" s="23">
        <v>45077</v>
      </c>
      <c r="I355" s="23">
        <v>45200</v>
      </c>
      <c r="J355" s="22" t="s">
        <v>6</v>
      </c>
      <c r="K355" s="22" t="s">
        <v>682</v>
      </c>
      <c r="L355" s="22" t="s">
        <v>682</v>
      </c>
      <c r="M355" s="22" t="s">
        <v>683</v>
      </c>
      <c r="N355" s="22" t="s">
        <v>675</v>
      </c>
      <c r="O355" s="22" t="s">
        <v>674</v>
      </c>
      <c r="P355" s="22" t="s">
        <v>681</v>
      </c>
      <c r="Q355" s="22" t="s">
        <v>680</v>
      </c>
      <c r="R355" s="22" t="s">
        <v>679</v>
      </c>
    </row>
    <row r="356" spans="1:18" ht="15.6" x14ac:dyDescent="0.3">
      <c r="A356" s="21" t="s">
        <v>61</v>
      </c>
      <c r="B356" s="21" t="s">
        <v>130</v>
      </c>
      <c r="C356" s="45" t="s">
        <v>417</v>
      </c>
      <c r="D356" s="40">
        <v>14643.698711339215</v>
      </c>
      <c r="E356" s="50">
        <v>15.443519734053378</v>
      </c>
      <c r="F356" s="22" t="s">
        <v>6</v>
      </c>
      <c r="G356" s="22" t="s">
        <v>64</v>
      </c>
      <c r="H356" s="23">
        <v>45077</v>
      </c>
      <c r="I356" s="23">
        <v>45200</v>
      </c>
      <c r="J356" s="22" t="s">
        <v>6</v>
      </c>
      <c r="K356" s="22" t="s">
        <v>682</v>
      </c>
      <c r="L356" s="22" t="s">
        <v>682</v>
      </c>
      <c r="M356" s="22" t="s">
        <v>683</v>
      </c>
      <c r="N356" s="22" t="s">
        <v>675</v>
      </c>
      <c r="O356" s="22" t="s">
        <v>674</v>
      </c>
      <c r="P356" s="22" t="s">
        <v>681</v>
      </c>
      <c r="Q356" s="22" t="s">
        <v>680</v>
      </c>
      <c r="R356" s="22" t="s">
        <v>679</v>
      </c>
    </row>
    <row r="357" spans="1:18" ht="15.6" x14ac:dyDescent="0.3">
      <c r="A357" s="21" t="s">
        <v>47</v>
      </c>
      <c r="B357" s="21" t="s">
        <v>58</v>
      </c>
      <c r="C357" s="45" t="s">
        <v>418</v>
      </c>
      <c r="D357" s="40">
        <v>2972.3461546793897</v>
      </c>
      <c r="E357" s="50">
        <v>24.5831116706408</v>
      </c>
      <c r="F357" s="22" t="s">
        <v>6</v>
      </c>
      <c r="G357" s="22" t="s">
        <v>50</v>
      </c>
      <c r="H357" s="23">
        <v>45077</v>
      </c>
      <c r="I357" s="23">
        <v>45200</v>
      </c>
      <c r="J357" s="22" t="s">
        <v>6</v>
      </c>
      <c r="K357" s="22" t="s">
        <v>682</v>
      </c>
      <c r="L357" s="22" t="s">
        <v>682</v>
      </c>
      <c r="M357" s="22" t="s">
        <v>683</v>
      </c>
      <c r="N357" s="22" t="s">
        <v>675</v>
      </c>
      <c r="O357" s="22" t="s">
        <v>674</v>
      </c>
      <c r="P357" s="22" t="s">
        <v>681</v>
      </c>
      <c r="Q357" s="22" t="s">
        <v>680</v>
      </c>
      <c r="R357" s="22" t="s">
        <v>679</v>
      </c>
    </row>
    <row r="358" spans="1:18" ht="15.6" x14ac:dyDescent="0.3">
      <c r="A358" s="21" t="s">
        <v>76</v>
      </c>
      <c r="B358" s="21" t="s">
        <v>117</v>
      </c>
      <c r="C358" s="45" t="s">
        <v>419</v>
      </c>
      <c r="D358" s="40">
        <v>11.208266636942357</v>
      </c>
      <c r="E358" s="50">
        <v>15.755686056236385</v>
      </c>
      <c r="F358" s="22" t="s">
        <v>6</v>
      </c>
      <c r="G358" s="22" t="s">
        <v>50</v>
      </c>
      <c r="H358" s="23">
        <v>45077</v>
      </c>
      <c r="I358" s="23">
        <v>45200</v>
      </c>
      <c r="J358" s="22" t="s">
        <v>6</v>
      </c>
      <c r="K358" s="22" t="s">
        <v>682</v>
      </c>
      <c r="L358" s="22" t="s">
        <v>682</v>
      </c>
      <c r="M358" s="22" t="s">
        <v>683</v>
      </c>
      <c r="N358" s="22" t="s">
        <v>675</v>
      </c>
      <c r="O358" s="22" t="s">
        <v>674</v>
      </c>
      <c r="P358" s="22" t="s">
        <v>681</v>
      </c>
      <c r="Q358" s="22" t="s">
        <v>680</v>
      </c>
      <c r="R358" s="22" t="s">
        <v>679</v>
      </c>
    </row>
    <row r="359" spans="1:18" ht="15.6" x14ac:dyDescent="0.3">
      <c r="A359" s="21" t="s">
        <v>47</v>
      </c>
      <c r="B359" s="21" t="s">
        <v>78</v>
      </c>
      <c r="C359" s="45" t="s">
        <v>420</v>
      </c>
      <c r="D359" s="40">
        <v>64.131971198533066</v>
      </c>
      <c r="E359" s="50">
        <v>6.6699384743374557</v>
      </c>
      <c r="F359" s="22" t="s">
        <v>6</v>
      </c>
      <c r="G359" s="22" t="s">
        <v>50</v>
      </c>
      <c r="H359" s="23">
        <v>45077</v>
      </c>
      <c r="I359" s="23">
        <v>45200</v>
      </c>
      <c r="J359" s="22" t="s">
        <v>6</v>
      </c>
      <c r="K359" s="22" t="s">
        <v>682</v>
      </c>
      <c r="L359" s="22" t="s">
        <v>682</v>
      </c>
      <c r="M359" s="22" t="s">
        <v>683</v>
      </c>
      <c r="N359" s="22" t="s">
        <v>675</v>
      </c>
      <c r="O359" s="22" t="s">
        <v>674</v>
      </c>
      <c r="P359" s="22" t="s">
        <v>681</v>
      </c>
      <c r="Q359" s="22" t="s">
        <v>680</v>
      </c>
      <c r="R359" s="22" t="s">
        <v>679</v>
      </c>
    </row>
    <row r="360" spans="1:18" ht="15.6" x14ac:dyDescent="0.3">
      <c r="A360" s="21" t="s">
        <v>47</v>
      </c>
      <c r="B360" s="21" t="s">
        <v>68</v>
      </c>
      <c r="C360" s="45" t="s">
        <v>421</v>
      </c>
      <c r="D360" s="40">
        <v>276.72355196747003</v>
      </c>
      <c r="E360" s="50">
        <v>45.207829681122668</v>
      </c>
      <c r="F360" s="22" t="s">
        <v>6</v>
      </c>
      <c r="G360" s="22" t="s">
        <v>64</v>
      </c>
      <c r="H360" s="23">
        <v>45077</v>
      </c>
      <c r="I360" s="23">
        <v>45200</v>
      </c>
      <c r="J360" s="22" t="s">
        <v>6</v>
      </c>
      <c r="K360" s="22" t="s">
        <v>682</v>
      </c>
      <c r="L360" s="22" t="s">
        <v>682</v>
      </c>
      <c r="M360" s="22" t="s">
        <v>683</v>
      </c>
      <c r="N360" s="22" t="s">
        <v>675</v>
      </c>
      <c r="O360" s="22" t="s">
        <v>674</v>
      </c>
      <c r="P360" s="22" t="s">
        <v>681</v>
      </c>
      <c r="Q360" s="22" t="s">
        <v>680</v>
      </c>
      <c r="R360" s="22" t="s">
        <v>679</v>
      </c>
    </row>
    <row r="361" spans="1:18" ht="15.6" x14ac:dyDescent="0.3">
      <c r="A361" s="21" t="s">
        <v>104</v>
      </c>
      <c r="B361" s="21" t="s">
        <v>172</v>
      </c>
      <c r="C361" s="45" t="s">
        <v>422</v>
      </c>
      <c r="D361" s="40">
        <v>740.8929090856077</v>
      </c>
      <c r="E361" s="51" t="s">
        <v>655</v>
      </c>
      <c r="F361" s="22" t="s">
        <v>6</v>
      </c>
      <c r="G361" s="22" t="s">
        <v>50</v>
      </c>
      <c r="H361" s="23">
        <v>45077</v>
      </c>
      <c r="I361" s="23">
        <v>45200</v>
      </c>
      <c r="J361" s="22" t="s">
        <v>6</v>
      </c>
      <c r="K361" s="22" t="s">
        <v>682</v>
      </c>
      <c r="L361" s="22" t="s">
        <v>682</v>
      </c>
      <c r="M361" s="22" t="s">
        <v>683</v>
      </c>
      <c r="N361" s="22" t="s">
        <v>675</v>
      </c>
      <c r="O361" s="22" t="s">
        <v>674</v>
      </c>
      <c r="P361" s="22" t="s">
        <v>681</v>
      </c>
      <c r="Q361" s="22" t="s">
        <v>680</v>
      </c>
      <c r="R361" s="22" t="s">
        <v>679</v>
      </c>
    </row>
    <row r="362" spans="1:18" ht="15.6" x14ac:dyDescent="0.3">
      <c r="A362" s="21" t="s">
        <v>104</v>
      </c>
      <c r="B362" s="21" t="s">
        <v>172</v>
      </c>
      <c r="C362" s="45" t="s">
        <v>423</v>
      </c>
      <c r="D362" s="40">
        <v>39.694793629165986</v>
      </c>
      <c r="E362" s="50">
        <v>8.920144646113437</v>
      </c>
      <c r="F362" s="22" t="s">
        <v>6</v>
      </c>
      <c r="G362" s="22" t="s">
        <v>50</v>
      </c>
      <c r="H362" s="23">
        <v>45077</v>
      </c>
      <c r="I362" s="23">
        <v>45200</v>
      </c>
      <c r="J362" s="22" t="s">
        <v>6</v>
      </c>
      <c r="K362" s="22" t="s">
        <v>682</v>
      </c>
      <c r="L362" s="22" t="s">
        <v>682</v>
      </c>
      <c r="M362" s="22" t="s">
        <v>683</v>
      </c>
      <c r="N362" s="22" t="s">
        <v>675</v>
      </c>
      <c r="O362" s="22" t="s">
        <v>674</v>
      </c>
      <c r="P362" s="22" t="s">
        <v>681</v>
      </c>
      <c r="Q362" s="22" t="s">
        <v>680</v>
      </c>
      <c r="R362" s="22" t="s">
        <v>679</v>
      </c>
    </row>
    <row r="363" spans="1:18" ht="15.6" x14ac:dyDescent="0.3">
      <c r="A363" s="21" t="s">
        <v>47</v>
      </c>
      <c r="B363" s="21" t="s">
        <v>58</v>
      </c>
      <c r="C363" s="45" t="s">
        <v>424</v>
      </c>
      <c r="D363" s="40">
        <v>698.30611380866094</v>
      </c>
      <c r="E363" s="50">
        <v>9.0342827180584848</v>
      </c>
      <c r="F363" s="22" t="s">
        <v>6</v>
      </c>
      <c r="G363" s="22" t="s">
        <v>50</v>
      </c>
      <c r="H363" s="23">
        <v>45077</v>
      </c>
      <c r="I363" s="23">
        <v>45200</v>
      </c>
      <c r="J363" s="22" t="s">
        <v>6</v>
      </c>
      <c r="K363" s="22" t="s">
        <v>682</v>
      </c>
      <c r="L363" s="22" t="s">
        <v>682</v>
      </c>
      <c r="M363" s="22" t="s">
        <v>683</v>
      </c>
      <c r="N363" s="22" t="s">
        <v>675</v>
      </c>
      <c r="O363" s="22" t="s">
        <v>674</v>
      </c>
      <c r="P363" s="22" t="s">
        <v>681</v>
      </c>
      <c r="Q363" s="22" t="s">
        <v>680</v>
      </c>
      <c r="R363" s="22" t="s">
        <v>679</v>
      </c>
    </row>
    <row r="364" spans="1:18" ht="15.6" x14ac:dyDescent="0.3">
      <c r="A364" s="21" t="s">
        <v>76</v>
      </c>
      <c r="B364" s="21" t="s">
        <v>66</v>
      </c>
      <c r="C364" s="45" t="s">
        <v>425</v>
      </c>
      <c r="D364" s="40">
        <v>5858.9632400365517</v>
      </c>
      <c r="E364" s="50">
        <v>6.4396014465076368</v>
      </c>
      <c r="F364" s="22" t="s">
        <v>6</v>
      </c>
      <c r="G364" s="22" t="s">
        <v>50</v>
      </c>
      <c r="H364" s="23">
        <v>45077</v>
      </c>
      <c r="I364" s="23">
        <v>45200</v>
      </c>
      <c r="J364" s="22" t="s">
        <v>6</v>
      </c>
      <c r="K364" s="22" t="s">
        <v>682</v>
      </c>
      <c r="L364" s="22" t="s">
        <v>682</v>
      </c>
      <c r="M364" s="22" t="s">
        <v>683</v>
      </c>
      <c r="N364" s="22" t="s">
        <v>675</v>
      </c>
      <c r="O364" s="22" t="s">
        <v>674</v>
      </c>
      <c r="P364" s="22" t="s">
        <v>681</v>
      </c>
      <c r="Q364" s="22" t="s">
        <v>680</v>
      </c>
      <c r="R364" s="22" t="s">
        <v>679</v>
      </c>
    </row>
    <row r="365" spans="1:18" ht="15.6" x14ac:dyDescent="0.3">
      <c r="A365" s="21" t="s">
        <v>47</v>
      </c>
      <c r="B365" s="21" t="s">
        <v>78</v>
      </c>
      <c r="C365" s="45" t="s">
        <v>426</v>
      </c>
      <c r="D365" s="40">
        <v>452.53789630014006</v>
      </c>
      <c r="E365" s="50">
        <v>11.879169088316077</v>
      </c>
      <c r="F365" s="22" t="s">
        <v>6</v>
      </c>
      <c r="G365" s="22" t="s">
        <v>50</v>
      </c>
      <c r="H365" s="23">
        <v>45077</v>
      </c>
      <c r="I365" s="23">
        <v>45200</v>
      </c>
      <c r="J365" s="22" t="s">
        <v>6</v>
      </c>
      <c r="K365" s="22" t="s">
        <v>682</v>
      </c>
      <c r="L365" s="22" t="s">
        <v>682</v>
      </c>
      <c r="M365" s="22" t="s">
        <v>683</v>
      </c>
      <c r="N365" s="22" t="s">
        <v>675</v>
      </c>
      <c r="O365" s="22" t="s">
        <v>674</v>
      </c>
      <c r="P365" s="22" t="s">
        <v>681</v>
      </c>
      <c r="Q365" s="22" t="s">
        <v>680</v>
      </c>
      <c r="R365" s="22" t="s">
        <v>679</v>
      </c>
    </row>
    <row r="366" spans="1:18" ht="15.6" x14ac:dyDescent="0.3">
      <c r="A366" s="21" t="s">
        <v>47</v>
      </c>
      <c r="B366" s="21" t="s">
        <v>58</v>
      </c>
      <c r="C366" s="45" t="s">
        <v>427</v>
      </c>
      <c r="D366" s="40">
        <v>200.74596882680305</v>
      </c>
      <c r="E366" s="50">
        <v>27.287178395151422</v>
      </c>
      <c r="F366" s="22" t="s">
        <v>6</v>
      </c>
      <c r="G366" s="22" t="s">
        <v>50</v>
      </c>
      <c r="H366" s="23">
        <v>45077</v>
      </c>
      <c r="I366" s="23">
        <v>45200</v>
      </c>
      <c r="J366" s="22" t="s">
        <v>6</v>
      </c>
      <c r="K366" s="22" t="s">
        <v>682</v>
      </c>
      <c r="L366" s="22" t="s">
        <v>682</v>
      </c>
      <c r="M366" s="22" t="s">
        <v>683</v>
      </c>
      <c r="N366" s="22" t="s">
        <v>675</v>
      </c>
      <c r="O366" s="22" t="s">
        <v>674</v>
      </c>
      <c r="P366" s="22" t="s">
        <v>681</v>
      </c>
      <c r="Q366" s="22" t="s">
        <v>680</v>
      </c>
      <c r="R366" s="22" t="s">
        <v>679</v>
      </c>
    </row>
    <row r="367" spans="1:18" ht="15.6" x14ac:dyDescent="0.3">
      <c r="A367" s="21" t="s">
        <v>47</v>
      </c>
      <c r="B367" s="21" t="s">
        <v>78</v>
      </c>
      <c r="C367" s="45" t="s">
        <v>428</v>
      </c>
      <c r="D367" s="40">
        <v>73.944111046978563</v>
      </c>
      <c r="E367" s="50">
        <v>33.63197779368501</v>
      </c>
      <c r="F367" s="22" t="s">
        <v>6</v>
      </c>
      <c r="G367" s="22" t="s">
        <v>50</v>
      </c>
      <c r="H367" s="23">
        <v>45077</v>
      </c>
      <c r="I367" s="23">
        <v>45200</v>
      </c>
      <c r="J367" s="22" t="s">
        <v>6</v>
      </c>
      <c r="K367" s="22" t="s">
        <v>682</v>
      </c>
      <c r="L367" s="22" t="s">
        <v>682</v>
      </c>
      <c r="M367" s="22" t="s">
        <v>683</v>
      </c>
      <c r="N367" s="22" t="s">
        <v>675</v>
      </c>
      <c r="O367" s="22" t="s">
        <v>674</v>
      </c>
      <c r="P367" s="22" t="s">
        <v>681</v>
      </c>
      <c r="Q367" s="22" t="s">
        <v>680</v>
      </c>
      <c r="R367" s="22" t="s">
        <v>679</v>
      </c>
    </row>
    <row r="368" spans="1:18" ht="15.6" x14ac:dyDescent="0.3">
      <c r="A368" s="21" t="s">
        <v>76</v>
      </c>
      <c r="B368" s="21" t="s">
        <v>117</v>
      </c>
      <c r="C368" s="45" t="s">
        <v>429</v>
      </c>
      <c r="D368" s="40">
        <v>22.02366227387451</v>
      </c>
      <c r="E368" s="50">
        <v>14.125849773403365</v>
      </c>
      <c r="F368" s="22" t="s">
        <v>6</v>
      </c>
      <c r="G368" s="22" t="s">
        <v>50</v>
      </c>
      <c r="H368" s="23">
        <v>45077</v>
      </c>
      <c r="I368" s="23">
        <v>45200</v>
      </c>
      <c r="J368" s="22" t="s">
        <v>6</v>
      </c>
      <c r="K368" s="22" t="s">
        <v>682</v>
      </c>
      <c r="L368" s="22" t="s">
        <v>682</v>
      </c>
      <c r="M368" s="22" t="s">
        <v>683</v>
      </c>
      <c r="N368" s="22" t="s">
        <v>675</v>
      </c>
      <c r="O368" s="22" t="s">
        <v>674</v>
      </c>
      <c r="P368" s="22" t="s">
        <v>681</v>
      </c>
      <c r="Q368" s="22" t="s">
        <v>680</v>
      </c>
      <c r="R368" s="22" t="s">
        <v>679</v>
      </c>
    </row>
    <row r="369" spans="1:18" ht="15.6" x14ac:dyDescent="0.3">
      <c r="A369" s="21" t="s">
        <v>76</v>
      </c>
      <c r="B369" s="21" t="s">
        <v>66</v>
      </c>
      <c r="C369" s="45" t="s">
        <v>430</v>
      </c>
      <c r="D369" s="40">
        <v>12.994189433367927</v>
      </c>
      <c r="E369" s="50">
        <v>8.1111719629726196</v>
      </c>
      <c r="F369" s="22" t="s">
        <v>6</v>
      </c>
      <c r="G369" s="22" t="s">
        <v>50</v>
      </c>
      <c r="H369" s="23">
        <v>45077</v>
      </c>
      <c r="I369" s="23">
        <v>45200</v>
      </c>
      <c r="J369" s="22" t="s">
        <v>6</v>
      </c>
      <c r="K369" s="22" t="s">
        <v>682</v>
      </c>
      <c r="L369" s="22" t="s">
        <v>682</v>
      </c>
      <c r="M369" s="22" t="s">
        <v>683</v>
      </c>
      <c r="N369" s="22" t="s">
        <v>675</v>
      </c>
      <c r="O369" s="22" t="s">
        <v>674</v>
      </c>
      <c r="P369" s="22" t="s">
        <v>681</v>
      </c>
      <c r="Q369" s="22" t="s">
        <v>680</v>
      </c>
      <c r="R369" s="22" t="s">
        <v>679</v>
      </c>
    </row>
    <row r="370" spans="1:18" ht="15.6" x14ac:dyDescent="0.3">
      <c r="A370" s="21" t="s">
        <v>51</v>
      </c>
      <c r="B370" s="21" t="s">
        <v>66</v>
      </c>
      <c r="C370" s="45" t="s">
        <v>431</v>
      </c>
      <c r="D370" s="40">
        <v>77222.481069150221</v>
      </c>
      <c r="E370" s="50">
        <v>5.191027003616866</v>
      </c>
      <c r="F370" s="22" t="s">
        <v>6</v>
      </c>
      <c r="G370" s="22" t="s">
        <v>64</v>
      </c>
      <c r="H370" s="23">
        <v>45077</v>
      </c>
      <c r="I370" s="23">
        <v>45200</v>
      </c>
      <c r="J370" s="22" t="s">
        <v>6</v>
      </c>
      <c r="K370" s="22" t="s">
        <v>682</v>
      </c>
      <c r="L370" s="22" t="s">
        <v>682</v>
      </c>
      <c r="M370" s="22" t="s">
        <v>683</v>
      </c>
      <c r="N370" s="22" t="s">
        <v>675</v>
      </c>
      <c r="O370" s="22" t="s">
        <v>674</v>
      </c>
      <c r="P370" s="22" t="s">
        <v>681</v>
      </c>
      <c r="Q370" s="22" t="s">
        <v>680</v>
      </c>
      <c r="R370" s="22" t="s">
        <v>679</v>
      </c>
    </row>
    <row r="371" spans="1:18" ht="15.6" x14ac:dyDescent="0.3">
      <c r="A371" s="21" t="s">
        <v>51</v>
      </c>
      <c r="B371" s="21" t="s">
        <v>52</v>
      </c>
      <c r="C371" s="45" t="s">
        <v>432</v>
      </c>
      <c r="D371" s="40">
        <v>4756.7119381361172</v>
      </c>
      <c r="E371" s="50">
        <v>7.4025525145912985</v>
      </c>
      <c r="F371" s="22" t="s">
        <v>6</v>
      </c>
      <c r="G371" s="22" t="s">
        <v>64</v>
      </c>
      <c r="H371" s="23">
        <v>45077</v>
      </c>
      <c r="I371" s="23">
        <v>45200</v>
      </c>
      <c r="J371" s="22" t="s">
        <v>6</v>
      </c>
      <c r="K371" s="22" t="s">
        <v>682</v>
      </c>
      <c r="L371" s="22" t="s">
        <v>682</v>
      </c>
      <c r="M371" s="22" t="s">
        <v>683</v>
      </c>
      <c r="N371" s="22" t="s">
        <v>675</v>
      </c>
      <c r="O371" s="22" t="s">
        <v>674</v>
      </c>
      <c r="P371" s="22" t="s">
        <v>681</v>
      </c>
      <c r="Q371" s="22" t="s">
        <v>680</v>
      </c>
      <c r="R371" s="22" t="s">
        <v>679</v>
      </c>
    </row>
    <row r="372" spans="1:18" ht="15.6" x14ac:dyDescent="0.3">
      <c r="A372" s="21" t="s">
        <v>51</v>
      </c>
      <c r="B372" s="21" t="s">
        <v>52</v>
      </c>
      <c r="C372" s="45" t="s">
        <v>433</v>
      </c>
      <c r="D372" s="40">
        <v>58.153974419335249</v>
      </c>
      <c r="E372" s="50">
        <v>5.2501910161758536</v>
      </c>
      <c r="F372" s="22" t="s">
        <v>6</v>
      </c>
      <c r="G372" s="22" t="s">
        <v>50</v>
      </c>
      <c r="H372" s="23">
        <v>45077</v>
      </c>
      <c r="I372" s="23">
        <v>45200</v>
      </c>
      <c r="J372" s="22" t="s">
        <v>6</v>
      </c>
      <c r="K372" s="22" t="s">
        <v>682</v>
      </c>
      <c r="L372" s="22" t="s">
        <v>682</v>
      </c>
      <c r="M372" s="22" t="s">
        <v>683</v>
      </c>
      <c r="N372" s="22" t="s">
        <v>675</v>
      </c>
      <c r="O372" s="22" t="s">
        <v>674</v>
      </c>
      <c r="P372" s="22" t="s">
        <v>681</v>
      </c>
      <c r="Q372" s="22" t="s">
        <v>680</v>
      </c>
      <c r="R372" s="22" t="s">
        <v>679</v>
      </c>
    </row>
    <row r="373" spans="1:18" ht="15.6" x14ac:dyDescent="0.3">
      <c r="A373" s="21" t="s">
        <v>51</v>
      </c>
      <c r="B373" s="21" t="s">
        <v>52</v>
      </c>
      <c r="C373" s="45" t="s">
        <v>434</v>
      </c>
      <c r="D373" s="40">
        <v>56.997626826327696</v>
      </c>
      <c r="E373" s="51" t="s">
        <v>655</v>
      </c>
      <c r="F373" s="22" t="s">
        <v>6</v>
      </c>
      <c r="G373" s="22" t="s">
        <v>50</v>
      </c>
      <c r="H373" s="23">
        <v>45077</v>
      </c>
      <c r="I373" s="23">
        <v>45200</v>
      </c>
      <c r="J373" s="22" t="s">
        <v>6</v>
      </c>
      <c r="K373" s="22" t="s">
        <v>682</v>
      </c>
      <c r="L373" s="22" t="s">
        <v>682</v>
      </c>
      <c r="M373" s="22" t="s">
        <v>683</v>
      </c>
      <c r="N373" s="22" t="s">
        <v>675</v>
      </c>
      <c r="O373" s="22" t="s">
        <v>674</v>
      </c>
      <c r="P373" s="22" t="s">
        <v>681</v>
      </c>
      <c r="Q373" s="22" t="s">
        <v>680</v>
      </c>
      <c r="R373" s="22" t="s">
        <v>679</v>
      </c>
    </row>
    <row r="374" spans="1:18" ht="15.6" x14ac:dyDescent="0.3">
      <c r="A374" s="21" t="s">
        <v>51</v>
      </c>
      <c r="B374" s="21" t="s">
        <v>52</v>
      </c>
      <c r="C374" s="45" t="s">
        <v>435</v>
      </c>
      <c r="D374" s="40">
        <v>18.857059586191653</v>
      </c>
      <c r="E374" s="51" t="s">
        <v>655</v>
      </c>
      <c r="F374" s="22" t="s">
        <v>6</v>
      </c>
      <c r="G374" s="22" t="s">
        <v>50</v>
      </c>
      <c r="H374" s="23">
        <v>45077</v>
      </c>
      <c r="I374" s="23">
        <v>45200</v>
      </c>
      <c r="J374" s="22" t="s">
        <v>6</v>
      </c>
      <c r="K374" s="22" t="s">
        <v>682</v>
      </c>
      <c r="L374" s="22" t="s">
        <v>682</v>
      </c>
      <c r="M374" s="22" t="s">
        <v>683</v>
      </c>
      <c r="N374" s="22" t="s">
        <v>675</v>
      </c>
      <c r="O374" s="22" t="s">
        <v>674</v>
      </c>
      <c r="P374" s="22" t="s">
        <v>681</v>
      </c>
      <c r="Q374" s="22" t="s">
        <v>680</v>
      </c>
      <c r="R374" s="22" t="s">
        <v>679</v>
      </c>
    </row>
    <row r="375" spans="1:18" ht="15.6" x14ac:dyDescent="0.3">
      <c r="A375" s="21" t="s">
        <v>47</v>
      </c>
      <c r="B375" s="21" t="s">
        <v>85</v>
      </c>
      <c r="C375" s="45" t="s">
        <v>436</v>
      </c>
      <c r="D375" s="40">
        <v>117.9825666366969</v>
      </c>
      <c r="E375" s="51" t="s">
        <v>655</v>
      </c>
      <c r="F375" s="22" t="s">
        <v>6</v>
      </c>
      <c r="G375" s="22" t="s">
        <v>50</v>
      </c>
      <c r="H375" s="23">
        <v>45077</v>
      </c>
      <c r="I375" s="23">
        <v>45200</v>
      </c>
      <c r="J375" s="22" t="s">
        <v>6</v>
      </c>
      <c r="K375" s="22" t="s">
        <v>682</v>
      </c>
      <c r="L375" s="22" t="s">
        <v>682</v>
      </c>
      <c r="M375" s="22" t="s">
        <v>683</v>
      </c>
      <c r="N375" s="22" t="s">
        <v>675</v>
      </c>
      <c r="O375" s="22" t="s">
        <v>674</v>
      </c>
      <c r="P375" s="22" t="s">
        <v>681</v>
      </c>
      <c r="Q375" s="22" t="s">
        <v>680</v>
      </c>
      <c r="R375" s="22" t="s">
        <v>679</v>
      </c>
    </row>
    <row r="376" spans="1:18" ht="15.6" x14ac:dyDescent="0.3">
      <c r="A376" s="21" t="s">
        <v>47</v>
      </c>
      <c r="B376" s="21" t="s">
        <v>78</v>
      </c>
      <c r="C376" s="45" t="s">
        <v>437</v>
      </c>
      <c r="D376" s="40">
        <v>10.887658893033409</v>
      </c>
      <c r="E376" s="51" t="s">
        <v>655</v>
      </c>
      <c r="F376" s="22" t="s">
        <v>6</v>
      </c>
      <c r="G376" s="22" t="s">
        <v>50</v>
      </c>
      <c r="H376" s="23">
        <v>45077</v>
      </c>
      <c r="I376" s="23">
        <v>45200</v>
      </c>
      <c r="J376" s="22" t="s">
        <v>6</v>
      </c>
      <c r="K376" s="22" t="s">
        <v>682</v>
      </c>
      <c r="L376" s="22" t="s">
        <v>682</v>
      </c>
      <c r="M376" s="22" t="s">
        <v>683</v>
      </c>
      <c r="N376" s="22" t="s">
        <v>675</v>
      </c>
      <c r="O376" s="22" t="s">
        <v>674</v>
      </c>
      <c r="P376" s="22" t="s">
        <v>681</v>
      </c>
      <c r="Q376" s="22" t="s">
        <v>680</v>
      </c>
      <c r="R376" s="22" t="s">
        <v>679</v>
      </c>
    </row>
    <row r="377" spans="1:18" ht="15.6" x14ac:dyDescent="0.3">
      <c r="A377" s="21" t="s">
        <v>51</v>
      </c>
      <c r="B377" s="21" t="s">
        <v>52</v>
      </c>
      <c r="C377" s="45" t="s">
        <v>438</v>
      </c>
      <c r="D377" s="40">
        <v>164.88645564774214</v>
      </c>
      <c r="E377" s="50">
        <v>5.1763025512155281</v>
      </c>
      <c r="F377" s="22" t="s">
        <v>6</v>
      </c>
      <c r="G377" s="22" t="s">
        <v>50</v>
      </c>
      <c r="H377" s="23">
        <v>45077</v>
      </c>
      <c r="I377" s="23">
        <v>45200</v>
      </c>
      <c r="J377" s="22" t="s">
        <v>6</v>
      </c>
      <c r="K377" s="22" t="s">
        <v>682</v>
      </c>
      <c r="L377" s="22" t="s">
        <v>682</v>
      </c>
      <c r="M377" s="22" t="s">
        <v>683</v>
      </c>
      <c r="N377" s="22" t="s">
        <v>675</v>
      </c>
      <c r="O377" s="22" t="s">
        <v>674</v>
      </c>
      <c r="P377" s="22" t="s">
        <v>681</v>
      </c>
      <c r="Q377" s="22" t="s">
        <v>680</v>
      </c>
      <c r="R377" s="22" t="s">
        <v>679</v>
      </c>
    </row>
    <row r="378" spans="1:18" ht="15.6" x14ac:dyDescent="0.3">
      <c r="A378" s="21" t="s">
        <v>61</v>
      </c>
      <c r="B378" s="21" t="s">
        <v>62</v>
      </c>
      <c r="C378" s="45" t="s">
        <v>439</v>
      </c>
      <c r="D378" s="40">
        <v>2314.2584862780132</v>
      </c>
      <c r="E378" s="51" t="s">
        <v>655</v>
      </c>
      <c r="F378" s="22" t="s">
        <v>6</v>
      </c>
      <c r="G378" s="22" t="s">
        <v>64</v>
      </c>
      <c r="H378" s="23">
        <v>45077</v>
      </c>
      <c r="I378" s="23">
        <v>45200</v>
      </c>
      <c r="J378" s="22" t="s">
        <v>6</v>
      </c>
      <c r="K378" s="22" t="s">
        <v>682</v>
      </c>
      <c r="L378" s="22" t="s">
        <v>682</v>
      </c>
      <c r="M378" s="22" t="s">
        <v>683</v>
      </c>
      <c r="N378" s="22" t="s">
        <v>675</v>
      </c>
      <c r="O378" s="22" t="s">
        <v>674</v>
      </c>
      <c r="P378" s="22" t="s">
        <v>681</v>
      </c>
      <c r="Q378" s="22" t="s">
        <v>680</v>
      </c>
      <c r="R378" s="22" t="s">
        <v>679</v>
      </c>
    </row>
    <row r="379" spans="1:18" ht="15.6" x14ac:dyDescent="0.3">
      <c r="A379" s="21" t="s">
        <v>47</v>
      </c>
      <c r="B379" s="21" t="s">
        <v>58</v>
      </c>
      <c r="C379" s="45" t="s">
        <v>440</v>
      </c>
      <c r="D379" s="40">
        <v>490.97969779626214</v>
      </c>
      <c r="E379" s="50">
        <v>14.446252946912308</v>
      </c>
      <c r="F379" s="22" t="s">
        <v>6</v>
      </c>
      <c r="G379" s="22" t="s">
        <v>50</v>
      </c>
      <c r="H379" s="23">
        <v>45077</v>
      </c>
      <c r="I379" s="23">
        <v>45200</v>
      </c>
      <c r="J379" s="22" t="s">
        <v>6</v>
      </c>
      <c r="K379" s="22" t="s">
        <v>682</v>
      </c>
      <c r="L379" s="22" t="s">
        <v>682</v>
      </c>
      <c r="M379" s="22" t="s">
        <v>683</v>
      </c>
      <c r="N379" s="22" t="s">
        <v>675</v>
      </c>
      <c r="O379" s="22" t="s">
        <v>674</v>
      </c>
      <c r="P379" s="22" t="s">
        <v>681</v>
      </c>
      <c r="Q379" s="22" t="s">
        <v>680</v>
      </c>
      <c r="R379" s="22" t="s">
        <v>679</v>
      </c>
    </row>
    <row r="380" spans="1:18" ht="15.6" x14ac:dyDescent="0.3">
      <c r="A380" s="21" t="s">
        <v>61</v>
      </c>
      <c r="B380" s="21" t="s">
        <v>128</v>
      </c>
      <c r="C380" s="45" t="s">
        <v>441</v>
      </c>
      <c r="D380" s="40">
        <v>70389.75282438712</v>
      </c>
      <c r="E380" s="50">
        <v>6.3546351038112681</v>
      </c>
      <c r="F380" s="22" t="s">
        <v>6</v>
      </c>
      <c r="G380" s="22" t="s">
        <v>50</v>
      </c>
      <c r="H380" s="23">
        <v>45077</v>
      </c>
      <c r="I380" s="23">
        <v>45200</v>
      </c>
      <c r="J380" s="22" t="s">
        <v>6</v>
      </c>
      <c r="K380" s="22" t="s">
        <v>682</v>
      </c>
      <c r="L380" s="22" t="s">
        <v>682</v>
      </c>
      <c r="M380" s="22" t="s">
        <v>683</v>
      </c>
      <c r="N380" s="22" t="s">
        <v>675</v>
      </c>
      <c r="O380" s="22" t="s">
        <v>674</v>
      </c>
      <c r="P380" s="22" t="s">
        <v>681</v>
      </c>
      <c r="Q380" s="22" t="s">
        <v>680</v>
      </c>
      <c r="R380" s="22" t="s">
        <v>679</v>
      </c>
    </row>
    <row r="381" spans="1:18" ht="15.6" x14ac:dyDescent="0.3">
      <c r="A381" s="21" t="s">
        <v>61</v>
      </c>
      <c r="B381" s="21" t="s">
        <v>130</v>
      </c>
      <c r="C381" s="45" t="s">
        <v>442</v>
      </c>
      <c r="D381" s="40">
        <v>4712.992937287454</v>
      </c>
      <c r="E381" s="50">
        <v>6.621882289481662</v>
      </c>
      <c r="F381" s="22" t="s">
        <v>6</v>
      </c>
      <c r="G381" s="22" t="s">
        <v>64</v>
      </c>
      <c r="H381" s="23">
        <v>45077</v>
      </c>
      <c r="I381" s="23">
        <v>45200</v>
      </c>
      <c r="J381" s="22" t="s">
        <v>6</v>
      </c>
      <c r="K381" s="22" t="s">
        <v>682</v>
      </c>
      <c r="L381" s="22" t="s">
        <v>682</v>
      </c>
      <c r="M381" s="22" t="s">
        <v>683</v>
      </c>
      <c r="N381" s="22" t="s">
        <v>675</v>
      </c>
      <c r="O381" s="22" t="s">
        <v>674</v>
      </c>
      <c r="P381" s="22" t="s">
        <v>681</v>
      </c>
      <c r="Q381" s="22" t="s">
        <v>680</v>
      </c>
      <c r="R381" s="22" t="s">
        <v>679</v>
      </c>
    </row>
    <row r="382" spans="1:18" ht="15.6" x14ac:dyDescent="0.3">
      <c r="A382" s="21" t="s">
        <v>104</v>
      </c>
      <c r="B382" s="21" t="s">
        <v>172</v>
      </c>
      <c r="C382" s="45" t="s">
        <v>443</v>
      </c>
      <c r="D382" s="40">
        <v>1906.3850573789464</v>
      </c>
      <c r="E382" s="50">
        <v>9.3684848950315249</v>
      </c>
      <c r="F382" s="22" t="s">
        <v>6</v>
      </c>
      <c r="G382" s="22" t="s">
        <v>64</v>
      </c>
      <c r="H382" s="23">
        <v>45077</v>
      </c>
      <c r="I382" s="23">
        <v>45200</v>
      </c>
      <c r="J382" s="22" t="s">
        <v>6</v>
      </c>
      <c r="K382" s="22" t="s">
        <v>682</v>
      </c>
      <c r="L382" s="22" t="s">
        <v>682</v>
      </c>
      <c r="M382" s="22" t="s">
        <v>683</v>
      </c>
      <c r="N382" s="22" t="s">
        <v>675</v>
      </c>
      <c r="O382" s="22" t="s">
        <v>674</v>
      </c>
      <c r="P382" s="22" t="s">
        <v>681</v>
      </c>
      <c r="Q382" s="22" t="s">
        <v>680</v>
      </c>
      <c r="R382" s="22" t="s">
        <v>679</v>
      </c>
    </row>
    <row r="383" spans="1:18" ht="15.6" x14ac:dyDescent="0.3">
      <c r="A383" s="21" t="s">
        <v>51</v>
      </c>
      <c r="B383" s="21" t="s">
        <v>52</v>
      </c>
      <c r="C383" s="45" t="s">
        <v>444</v>
      </c>
      <c r="D383" s="40">
        <v>16005.870363540187</v>
      </c>
      <c r="E383" s="51" t="s">
        <v>655</v>
      </c>
      <c r="F383" s="22" t="s">
        <v>6</v>
      </c>
      <c r="G383" s="22" t="s">
        <v>64</v>
      </c>
      <c r="H383" s="23">
        <v>45077</v>
      </c>
      <c r="I383" s="23">
        <v>45200</v>
      </c>
      <c r="J383" s="22" t="s">
        <v>6</v>
      </c>
      <c r="K383" s="22" t="s">
        <v>682</v>
      </c>
      <c r="L383" s="22" t="s">
        <v>682</v>
      </c>
      <c r="M383" s="22" t="s">
        <v>683</v>
      </c>
      <c r="N383" s="22" t="s">
        <v>675</v>
      </c>
      <c r="O383" s="22" t="s">
        <v>674</v>
      </c>
      <c r="P383" s="22" t="s">
        <v>681</v>
      </c>
      <c r="Q383" s="22" t="s">
        <v>680</v>
      </c>
      <c r="R383" s="22" t="s">
        <v>679</v>
      </c>
    </row>
    <row r="384" spans="1:18" ht="15.6" x14ac:dyDescent="0.3">
      <c r="A384" s="21" t="s">
        <v>47</v>
      </c>
      <c r="B384" s="21" t="s">
        <v>58</v>
      </c>
      <c r="C384" s="45" t="s">
        <v>445</v>
      </c>
      <c r="D384" s="40">
        <v>184.70635247265409</v>
      </c>
      <c r="E384" s="50">
        <v>12.64960042950165</v>
      </c>
      <c r="F384" s="22" t="s">
        <v>6</v>
      </c>
      <c r="G384" s="22" t="s">
        <v>50</v>
      </c>
      <c r="H384" s="23">
        <v>45077</v>
      </c>
      <c r="I384" s="23">
        <v>45200</v>
      </c>
      <c r="J384" s="22" t="s">
        <v>6</v>
      </c>
      <c r="K384" s="22" t="s">
        <v>682</v>
      </c>
      <c r="L384" s="22" t="s">
        <v>682</v>
      </c>
      <c r="M384" s="22" t="s">
        <v>683</v>
      </c>
      <c r="N384" s="22" t="s">
        <v>675</v>
      </c>
      <c r="O384" s="22" t="s">
        <v>674</v>
      </c>
      <c r="P384" s="22" t="s">
        <v>681</v>
      </c>
      <c r="Q384" s="22" t="s">
        <v>680</v>
      </c>
      <c r="R384" s="22" t="s">
        <v>679</v>
      </c>
    </row>
    <row r="385" spans="1:18" ht="15.6" x14ac:dyDescent="0.3">
      <c r="A385" s="21" t="s">
        <v>76</v>
      </c>
      <c r="B385" s="21" t="s">
        <v>66</v>
      </c>
      <c r="C385" s="45" t="s">
        <v>446</v>
      </c>
      <c r="D385" s="40">
        <v>18.000000000000004</v>
      </c>
      <c r="E385" s="51" t="s">
        <v>655</v>
      </c>
      <c r="F385" s="22" t="s">
        <v>6</v>
      </c>
      <c r="G385" s="22" t="s">
        <v>50</v>
      </c>
      <c r="H385" s="23" t="s">
        <v>191</v>
      </c>
      <c r="I385" s="23">
        <v>45200</v>
      </c>
      <c r="J385" s="22" t="s">
        <v>6</v>
      </c>
      <c r="K385" s="22" t="s">
        <v>682</v>
      </c>
      <c r="L385" s="22" t="s">
        <v>682</v>
      </c>
      <c r="M385" s="22" t="s">
        <v>683</v>
      </c>
      <c r="N385" s="22" t="s">
        <v>675</v>
      </c>
      <c r="O385" s="22" t="s">
        <v>674</v>
      </c>
      <c r="P385" s="22" t="s">
        <v>681</v>
      </c>
      <c r="Q385" s="22" t="s">
        <v>680</v>
      </c>
      <c r="R385" s="22" t="s">
        <v>679</v>
      </c>
    </row>
    <row r="386" spans="1:18" ht="15.6" x14ac:dyDescent="0.3">
      <c r="A386" s="21" t="s">
        <v>104</v>
      </c>
      <c r="B386" s="21" t="s">
        <v>105</v>
      </c>
      <c r="C386" s="45" t="s">
        <v>447</v>
      </c>
      <c r="D386" s="40">
        <v>2.3300320549778943</v>
      </c>
      <c r="E386" s="51" t="s">
        <v>655</v>
      </c>
      <c r="F386" s="22" t="s">
        <v>6</v>
      </c>
      <c r="G386" s="22" t="s">
        <v>50</v>
      </c>
      <c r="H386" s="23">
        <v>45077</v>
      </c>
      <c r="I386" s="23">
        <v>45200</v>
      </c>
      <c r="J386" s="22" t="s">
        <v>6</v>
      </c>
      <c r="K386" s="22" t="s">
        <v>682</v>
      </c>
      <c r="L386" s="22" t="s">
        <v>682</v>
      </c>
      <c r="M386" s="22" t="s">
        <v>683</v>
      </c>
      <c r="N386" s="22" t="s">
        <v>675</v>
      </c>
      <c r="O386" s="22" t="s">
        <v>674</v>
      </c>
      <c r="P386" s="22" t="s">
        <v>681</v>
      </c>
      <c r="Q386" s="22" t="s">
        <v>680</v>
      </c>
      <c r="R386" s="22" t="s">
        <v>679</v>
      </c>
    </row>
    <row r="387" spans="1:18" ht="15.6" x14ac:dyDescent="0.3">
      <c r="A387" s="21" t="s">
        <v>76</v>
      </c>
      <c r="B387" s="21" t="s">
        <v>66</v>
      </c>
      <c r="C387" s="45" t="s">
        <v>448</v>
      </c>
      <c r="D387" s="40">
        <v>27.221348058045606</v>
      </c>
      <c r="E387" s="50">
        <v>7.7298231581768517</v>
      </c>
      <c r="F387" s="22" t="s">
        <v>6</v>
      </c>
      <c r="G387" s="22" t="s">
        <v>50</v>
      </c>
      <c r="H387" s="23">
        <v>45077</v>
      </c>
      <c r="I387" s="23">
        <v>45200</v>
      </c>
      <c r="J387" s="22" t="s">
        <v>6</v>
      </c>
      <c r="K387" s="22" t="s">
        <v>682</v>
      </c>
      <c r="L387" s="22" t="s">
        <v>682</v>
      </c>
      <c r="M387" s="22" t="s">
        <v>683</v>
      </c>
      <c r="N387" s="22" t="s">
        <v>675</v>
      </c>
      <c r="O387" s="22" t="s">
        <v>674</v>
      </c>
      <c r="P387" s="22" t="s">
        <v>681</v>
      </c>
      <c r="Q387" s="22" t="s">
        <v>680</v>
      </c>
      <c r="R387" s="22" t="s">
        <v>679</v>
      </c>
    </row>
    <row r="388" spans="1:18" ht="15.6" x14ac:dyDescent="0.3">
      <c r="A388" s="21" t="s">
        <v>47</v>
      </c>
      <c r="B388" s="21" t="s">
        <v>85</v>
      </c>
      <c r="C388" s="45" t="s">
        <v>449</v>
      </c>
      <c r="D388" s="40">
        <v>7506.8022855486552</v>
      </c>
      <c r="E388" s="51" t="s">
        <v>655</v>
      </c>
      <c r="F388" s="22" t="s">
        <v>6</v>
      </c>
      <c r="G388" s="22" t="s">
        <v>50</v>
      </c>
      <c r="H388" s="23">
        <v>45077</v>
      </c>
      <c r="I388" s="23">
        <v>45200</v>
      </c>
      <c r="J388" s="22" t="s">
        <v>6</v>
      </c>
      <c r="K388" s="22" t="s">
        <v>682</v>
      </c>
      <c r="L388" s="22" t="s">
        <v>682</v>
      </c>
      <c r="M388" s="22" t="s">
        <v>683</v>
      </c>
      <c r="N388" s="22" t="s">
        <v>675</v>
      </c>
      <c r="O388" s="22" t="s">
        <v>674</v>
      </c>
      <c r="P388" s="22" t="s">
        <v>681</v>
      </c>
      <c r="Q388" s="22" t="s">
        <v>680</v>
      </c>
      <c r="R388" s="22" t="s">
        <v>679</v>
      </c>
    </row>
    <row r="389" spans="1:18" ht="15.6" x14ac:dyDescent="0.3">
      <c r="A389" s="21" t="s">
        <v>47</v>
      </c>
      <c r="B389" s="21" t="s">
        <v>78</v>
      </c>
      <c r="C389" s="45" t="s">
        <v>450</v>
      </c>
      <c r="D389" s="40">
        <v>7483.8836839808246</v>
      </c>
      <c r="E389" s="50">
        <v>12.716441385082611</v>
      </c>
      <c r="F389" s="22" t="s">
        <v>6</v>
      </c>
      <c r="G389" s="22" t="s">
        <v>50</v>
      </c>
      <c r="H389" s="23">
        <v>45077</v>
      </c>
      <c r="I389" s="23">
        <v>45200</v>
      </c>
      <c r="J389" s="22" t="s">
        <v>6</v>
      </c>
      <c r="K389" s="22" t="s">
        <v>682</v>
      </c>
      <c r="L389" s="22" t="s">
        <v>682</v>
      </c>
      <c r="M389" s="22" t="s">
        <v>683</v>
      </c>
      <c r="N389" s="22" t="s">
        <v>675</v>
      </c>
      <c r="O389" s="22" t="s">
        <v>674</v>
      </c>
      <c r="P389" s="22" t="s">
        <v>681</v>
      </c>
      <c r="Q389" s="22" t="s">
        <v>680</v>
      </c>
      <c r="R389" s="22" t="s">
        <v>679</v>
      </c>
    </row>
    <row r="390" spans="1:18" ht="15.6" x14ac:dyDescent="0.3">
      <c r="A390" s="21" t="s">
        <v>51</v>
      </c>
      <c r="B390" s="21" t="s">
        <v>66</v>
      </c>
      <c r="C390" s="45" t="s">
        <v>451</v>
      </c>
      <c r="D390" s="40">
        <v>2839.2964525474604</v>
      </c>
      <c r="E390" s="50">
        <v>11.564896217785293</v>
      </c>
      <c r="F390" s="22" t="s">
        <v>6</v>
      </c>
      <c r="G390" s="22" t="s">
        <v>50</v>
      </c>
      <c r="H390" s="23">
        <v>45077</v>
      </c>
      <c r="I390" s="23">
        <v>45200</v>
      </c>
      <c r="J390" s="22" t="s">
        <v>6</v>
      </c>
      <c r="K390" s="22" t="s">
        <v>682</v>
      </c>
      <c r="L390" s="22" t="s">
        <v>682</v>
      </c>
      <c r="M390" s="22" t="s">
        <v>683</v>
      </c>
      <c r="N390" s="22" t="s">
        <v>675</v>
      </c>
      <c r="O390" s="22" t="s">
        <v>674</v>
      </c>
      <c r="P390" s="22" t="s">
        <v>681</v>
      </c>
      <c r="Q390" s="22" t="s">
        <v>680</v>
      </c>
      <c r="R390" s="22" t="s">
        <v>679</v>
      </c>
    </row>
    <row r="391" spans="1:18" ht="15.6" x14ac:dyDescent="0.3">
      <c r="A391" s="21" t="s">
        <v>47</v>
      </c>
      <c r="B391" s="21" t="s">
        <v>68</v>
      </c>
      <c r="C391" s="45" t="s">
        <v>452</v>
      </c>
      <c r="D391" s="40">
        <v>138.29632509258897</v>
      </c>
      <c r="E391" s="50">
        <v>53.39079853236592</v>
      </c>
      <c r="F391" s="22" t="s">
        <v>6</v>
      </c>
      <c r="G391" s="22" t="s">
        <v>50</v>
      </c>
      <c r="H391" s="23">
        <v>45077</v>
      </c>
      <c r="I391" s="23">
        <v>45200</v>
      </c>
      <c r="J391" s="22" t="s">
        <v>6</v>
      </c>
      <c r="K391" s="22" t="s">
        <v>682</v>
      </c>
      <c r="L391" s="22" t="s">
        <v>682</v>
      </c>
      <c r="M391" s="22" t="s">
        <v>683</v>
      </c>
      <c r="N391" s="22" t="s">
        <v>675</v>
      </c>
      <c r="O391" s="22" t="s">
        <v>674</v>
      </c>
      <c r="P391" s="22" t="s">
        <v>681</v>
      </c>
      <c r="Q391" s="22" t="s">
        <v>680</v>
      </c>
      <c r="R391" s="22" t="s">
        <v>679</v>
      </c>
    </row>
    <row r="392" spans="1:18" ht="15.6" x14ac:dyDescent="0.3">
      <c r="A392" s="21" t="s">
        <v>104</v>
      </c>
      <c r="B392" s="21" t="s">
        <v>172</v>
      </c>
      <c r="C392" s="45" t="s">
        <v>453</v>
      </c>
      <c r="D392" s="40">
        <v>34172.40081402933</v>
      </c>
      <c r="E392" s="50">
        <v>10.874277579585566</v>
      </c>
      <c r="F392" s="22" t="s">
        <v>6</v>
      </c>
      <c r="G392" s="22" t="s">
        <v>64</v>
      </c>
      <c r="H392" s="23">
        <v>45077</v>
      </c>
      <c r="I392" s="23">
        <v>45200</v>
      </c>
      <c r="J392" s="22" t="s">
        <v>6</v>
      </c>
      <c r="K392" s="22" t="s">
        <v>682</v>
      </c>
      <c r="L392" s="22" t="s">
        <v>682</v>
      </c>
      <c r="M392" s="22" t="s">
        <v>683</v>
      </c>
      <c r="N392" s="22" t="s">
        <v>675</v>
      </c>
      <c r="O392" s="22" t="s">
        <v>674</v>
      </c>
      <c r="P392" s="22" t="s">
        <v>681</v>
      </c>
      <c r="Q392" s="22" t="s">
        <v>680</v>
      </c>
      <c r="R392" s="22" t="s">
        <v>679</v>
      </c>
    </row>
    <row r="393" spans="1:18" ht="15.6" x14ac:dyDescent="0.3">
      <c r="A393" s="21" t="s">
        <v>47</v>
      </c>
      <c r="B393" s="21" t="s">
        <v>58</v>
      </c>
      <c r="C393" s="45" t="s">
        <v>454</v>
      </c>
      <c r="D393" s="40">
        <v>405.71719228673811</v>
      </c>
      <c r="E393" s="50">
        <v>21.642035551139791</v>
      </c>
      <c r="F393" s="22" t="s">
        <v>6</v>
      </c>
      <c r="G393" s="22" t="s">
        <v>50</v>
      </c>
      <c r="H393" s="23">
        <v>45077</v>
      </c>
      <c r="I393" s="23">
        <v>45200</v>
      </c>
      <c r="J393" s="22" t="s">
        <v>6</v>
      </c>
      <c r="K393" s="22" t="s">
        <v>682</v>
      </c>
      <c r="L393" s="22" t="s">
        <v>682</v>
      </c>
      <c r="M393" s="22" t="s">
        <v>683</v>
      </c>
      <c r="N393" s="22" t="s">
        <v>675</v>
      </c>
      <c r="O393" s="22" t="s">
        <v>674</v>
      </c>
      <c r="P393" s="22" t="s">
        <v>681</v>
      </c>
      <c r="Q393" s="22" t="s">
        <v>680</v>
      </c>
      <c r="R393" s="22" t="s">
        <v>679</v>
      </c>
    </row>
    <row r="394" spans="1:18" ht="15.6" x14ac:dyDescent="0.3">
      <c r="A394" s="21" t="s">
        <v>76</v>
      </c>
      <c r="B394" s="21" t="s">
        <v>66</v>
      </c>
      <c r="C394" s="45" t="s">
        <v>455</v>
      </c>
      <c r="D394" s="40">
        <v>14398.729359659077</v>
      </c>
      <c r="E394" s="50">
        <v>6.071660883363017</v>
      </c>
      <c r="F394" s="22" t="s">
        <v>6</v>
      </c>
      <c r="G394" s="22" t="s">
        <v>50</v>
      </c>
      <c r="H394" s="23">
        <v>45077</v>
      </c>
      <c r="I394" s="23">
        <v>45200</v>
      </c>
      <c r="J394" s="22" t="s">
        <v>6</v>
      </c>
      <c r="K394" s="22" t="s">
        <v>682</v>
      </c>
      <c r="L394" s="22" t="s">
        <v>682</v>
      </c>
      <c r="M394" s="22" t="s">
        <v>683</v>
      </c>
      <c r="N394" s="22" t="s">
        <v>675</v>
      </c>
      <c r="O394" s="22" t="s">
        <v>674</v>
      </c>
      <c r="P394" s="22" t="s">
        <v>681</v>
      </c>
      <c r="Q394" s="22" t="s">
        <v>680</v>
      </c>
      <c r="R394" s="22" t="s">
        <v>679</v>
      </c>
    </row>
    <row r="395" spans="1:18" ht="15.6" x14ac:dyDescent="0.3">
      <c r="A395" s="21" t="s">
        <v>51</v>
      </c>
      <c r="B395" s="21" t="s">
        <v>52</v>
      </c>
      <c r="C395" s="45" t="s">
        <v>456</v>
      </c>
      <c r="D395" s="40">
        <v>14.5696446178759</v>
      </c>
      <c r="E395" s="51" t="s">
        <v>655</v>
      </c>
      <c r="F395" s="22" t="s">
        <v>6</v>
      </c>
      <c r="G395" s="22" t="s">
        <v>50</v>
      </c>
      <c r="H395" s="23">
        <v>45077</v>
      </c>
      <c r="I395" s="23">
        <v>45200</v>
      </c>
      <c r="J395" s="22" t="s">
        <v>6</v>
      </c>
      <c r="K395" s="22" t="s">
        <v>682</v>
      </c>
      <c r="L395" s="22" t="s">
        <v>682</v>
      </c>
      <c r="M395" s="22" t="s">
        <v>683</v>
      </c>
      <c r="N395" s="22" t="s">
        <v>675</v>
      </c>
      <c r="O395" s="22" t="s">
        <v>674</v>
      </c>
      <c r="P395" s="22" t="s">
        <v>681</v>
      </c>
      <c r="Q395" s="22" t="s">
        <v>680</v>
      </c>
      <c r="R395" s="22" t="s">
        <v>679</v>
      </c>
    </row>
    <row r="396" spans="1:18" ht="15.6" x14ac:dyDescent="0.3">
      <c r="A396" s="21" t="s">
        <v>51</v>
      </c>
      <c r="B396" s="21" t="s">
        <v>52</v>
      </c>
      <c r="C396" s="45" t="s">
        <v>457</v>
      </c>
      <c r="D396" s="40">
        <v>41.280661088326184</v>
      </c>
      <c r="E396" s="51" t="s">
        <v>655</v>
      </c>
      <c r="F396" s="22" t="s">
        <v>6</v>
      </c>
      <c r="G396" s="22" t="s">
        <v>50</v>
      </c>
      <c r="H396" s="23">
        <v>45077</v>
      </c>
      <c r="I396" s="23">
        <v>45200</v>
      </c>
      <c r="J396" s="22" t="s">
        <v>6</v>
      </c>
      <c r="K396" s="22" t="s">
        <v>682</v>
      </c>
      <c r="L396" s="22" t="s">
        <v>682</v>
      </c>
      <c r="M396" s="22" t="s">
        <v>683</v>
      </c>
      <c r="N396" s="22" t="s">
        <v>675</v>
      </c>
      <c r="O396" s="22" t="s">
        <v>674</v>
      </c>
      <c r="P396" s="22" t="s">
        <v>681</v>
      </c>
      <c r="Q396" s="22" t="s">
        <v>680</v>
      </c>
      <c r="R396" s="22" t="s">
        <v>679</v>
      </c>
    </row>
    <row r="397" spans="1:18" ht="15.6" x14ac:dyDescent="0.3">
      <c r="A397" s="21" t="s">
        <v>47</v>
      </c>
      <c r="B397" s="21" t="s">
        <v>58</v>
      </c>
      <c r="C397" s="45" t="s">
        <v>458</v>
      </c>
      <c r="D397" s="40">
        <v>599.42851982959428</v>
      </c>
      <c r="E397" s="50">
        <v>54.15283197641876</v>
      </c>
      <c r="F397" s="22" t="s">
        <v>6</v>
      </c>
      <c r="G397" s="22" t="s">
        <v>50</v>
      </c>
      <c r="H397" s="23">
        <v>45077</v>
      </c>
      <c r="I397" s="23">
        <v>45200</v>
      </c>
      <c r="J397" s="22" t="s">
        <v>6</v>
      </c>
      <c r="K397" s="22" t="s">
        <v>682</v>
      </c>
      <c r="L397" s="22" t="s">
        <v>682</v>
      </c>
      <c r="M397" s="22" t="s">
        <v>683</v>
      </c>
      <c r="N397" s="22" t="s">
        <v>675</v>
      </c>
      <c r="O397" s="22" t="s">
        <v>674</v>
      </c>
      <c r="P397" s="22" t="s">
        <v>681</v>
      </c>
      <c r="Q397" s="22" t="s">
        <v>680</v>
      </c>
      <c r="R397" s="22" t="s">
        <v>679</v>
      </c>
    </row>
    <row r="398" spans="1:18" ht="15.6" x14ac:dyDescent="0.3">
      <c r="A398" s="21" t="s">
        <v>51</v>
      </c>
      <c r="B398" s="21" t="s">
        <v>52</v>
      </c>
      <c r="C398" s="45" t="s">
        <v>459</v>
      </c>
      <c r="D398" s="40">
        <v>9.3901606415533543</v>
      </c>
      <c r="E398" s="51" t="s">
        <v>655</v>
      </c>
      <c r="F398" s="22" t="s">
        <v>6</v>
      </c>
      <c r="G398" s="22" t="s">
        <v>50</v>
      </c>
      <c r="H398" s="23">
        <v>45077</v>
      </c>
      <c r="I398" s="23">
        <v>45200</v>
      </c>
      <c r="J398" s="22" t="s">
        <v>6</v>
      </c>
      <c r="K398" s="22" t="s">
        <v>682</v>
      </c>
      <c r="L398" s="22" t="s">
        <v>682</v>
      </c>
      <c r="M398" s="22" t="s">
        <v>683</v>
      </c>
      <c r="N398" s="22" t="s">
        <v>675</v>
      </c>
      <c r="O398" s="22" t="s">
        <v>674</v>
      </c>
      <c r="P398" s="22" t="s">
        <v>681</v>
      </c>
      <c r="Q398" s="22" t="s">
        <v>680</v>
      </c>
      <c r="R398" s="22" t="s">
        <v>679</v>
      </c>
    </row>
    <row r="399" spans="1:18" ht="15.6" x14ac:dyDescent="0.3">
      <c r="A399" s="21" t="s">
        <v>51</v>
      </c>
      <c r="B399" s="21" t="s">
        <v>52</v>
      </c>
      <c r="C399" s="45" t="s">
        <v>460</v>
      </c>
      <c r="D399" s="40">
        <v>20.23247869207481</v>
      </c>
      <c r="E399" s="51" t="s">
        <v>655</v>
      </c>
      <c r="F399" s="22" t="s">
        <v>6</v>
      </c>
      <c r="G399" s="22" t="s">
        <v>50</v>
      </c>
      <c r="H399" s="23">
        <v>45077</v>
      </c>
      <c r="I399" s="23">
        <v>45200</v>
      </c>
      <c r="J399" s="22" t="s">
        <v>6</v>
      </c>
      <c r="K399" s="22" t="s">
        <v>682</v>
      </c>
      <c r="L399" s="22" t="s">
        <v>682</v>
      </c>
      <c r="M399" s="22" t="s">
        <v>683</v>
      </c>
      <c r="N399" s="22" t="s">
        <v>675</v>
      </c>
      <c r="O399" s="22" t="s">
        <v>674</v>
      </c>
      <c r="P399" s="22" t="s">
        <v>681</v>
      </c>
      <c r="Q399" s="22" t="s">
        <v>680</v>
      </c>
      <c r="R399" s="22" t="s">
        <v>679</v>
      </c>
    </row>
    <row r="400" spans="1:18" ht="15.6" x14ac:dyDescent="0.3">
      <c r="A400" s="21" t="s">
        <v>51</v>
      </c>
      <c r="B400" s="21" t="s">
        <v>66</v>
      </c>
      <c r="C400" s="45" t="s">
        <v>461</v>
      </c>
      <c r="D400" s="40">
        <v>247.71608768602724</v>
      </c>
      <c r="E400" s="50">
        <v>7.7295931889185931</v>
      </c>
      <c r="F400" s="22" t="s">
        <v>6</v>
      </c>
      <c r="G400" s="22" t="s">
        <v>50</v>
      </c>
      <c r="H400" s="23">
        <v>45077</v>
      </c>
      <c r="I400" s="23">
        <v>45200</v>
      </c>
      <c r="J400" s="22" t="s">
        <v>6</v>
      </c>
      <c r="K400" s="22" t="s">
        <v>682</v>
      </c>
      <c r="L400" s="22" t="s">
        <v>682</v>
      </c>
      <c r="M400" s="22" t="s">
        <v>683</v>
      </c>
      <c r="N400" s="22" t="s">
        <v>675</v>
      </c>
      <c r="O400" s="22" t="s">
        <v>674</v>
      </c>
      <c r="P400" s="22" t="s">
        <v>681</v>
      </c>
      <c r="Q400" s="22" t="s">
        <v>680</v>
      </c>
      <c r="R400" s="22" t="s">
        <v>679</v>
      </c>
    </row>
    <row r="401" spans="1:18" ht="15.6" x14ac:dyDescent="0.3">
      <c r="A401" s="21" t="s">
        <v>47</v>
      </c>
      <c r="B401" s="21" t="s">
        <v>58</v>
      </c>
      <c r="C401" s="45" t="s">
        <v>462</v>
      </c>
      <c r="D401" s="40">
        <v>118.55297849640067</v>
      </c>
      <c r="E401" s="50">
        <v>8.3696819424981648</v>
      </c>
      <c r="F401" s="22" t="s">
        <v>6</v>
      </c>
      <c r="G401" s="22" t="s">
        <v>50</v>
      </c>
      <c r="H401" s="23">
        <v>45077</v>
      </c>
      <c r="I401" s="23">
        <v>45200</v>
      </c>
      <c r="J401" s="22" t="s">
        <v>6</v>
      </c>
      <c r="K401" s="22" t="s">
        <v>682</v>
      </c>
      <c r="L401" s="22" t="s">
        <v>682</v>
      </c>
      <c r="M401" s="22" t="s">
        <v>683</v>
      </c>
      <c r="N401" s="22" t="s">
        <v>675</v>
      </c>
      <c r="O401" s="22" t="s">
        <v>674</v>
      </c>
      <c r="P401" s="22" t="s">
        <v>681</v>
      </c>
      <c r="Q401" s="22" t="s">
        <v>680</v>
      </c>
      <c r="R401" s="22" t="s">
        <v>679</v>
      </c>
    </row>
    <row r="402" spans="1:18" ht="15.6" x14ac:dyDescent="0.3">
      <c r="A402" s="21" t="s">
        <v>51</v>
      </c>
      <c r="B402" s="21" t="s">
        <v>52</v>
      </c>
      <c r="C402" s="45" t="s">
        <v>463</v>
      </c>
      <c r="D402" s="40">
        <v>21976.712144795336</v>
      </c>
      <c r="E402" s="50">
        <v>7.0532386958569226</v>
      </c>
      <c r="F402" s="22" t="s">
        <v>6</v>
      </c>
      <c r="G402" s="22" t="s">
        <v>64</v>
      </c>
      <c r="H402" s="23">
        <v>45077</v>
      </c>
      <c r="I402" s="23">
        <v>45200</v>
      </c>
      <c r="J402" s="22" t="s">
        <v>6</v>
      </c>
      <c r="K402" s="22" t="s">
        <v>682</v>
      </c>
      <c r="L402" s="22" t="s">
        <v>682</v>
      </c>
      <c r="M402" s="22" t="s">
        <v>683</v>
      </c>
      <c r="N402" s="22" t="s">
        <v>675</v>
      </c>
      <c r="O402" s="22" t="s">
        <v>674</v>
      </c>
      <c r="P402" s="22" t="s">
        <v>681</v>
      </c>
      <c r="Q402" s="22" t="s">
        <v>680</v>
      </c>
      <c r="R402" s="22" t="s">
        <v>679</v>
      </c>
    </row>
    <row r="403" spans="1:18" ht="15.6" x14ac:dyDescent="0.3">
      <c r="A403" s="21" t="s">
        <v>47</v>
      </c>
      <c r="B403" s="21" t="s">
        <v>78</v>
      </c>
      <c r="C403" s="45" t="s">
        <v>464</v>
      </c>
      <c r="D403" s="40">
        <v>232.71984977436227</v>
      </c>
      <c r="E403" s="50">
        <v>54.128401768472223</v>
      </c>
      <c r="F403" s="22" t="s">
        <v>6</v>
      </c>
      <c r="G403" s="22" t="s">
        <v>64</v>
      </c>
      <c r="H403" s="23">
        <v>45077</v>
      </c>
      <c r="I403" s="23">
        <v>45200</v>
      </c>
      <c r="J403" s="22" t="s">
        <v>6</v>
      </c>
      <c r="K403" s="22" t="s">
        <v>682</v>
      </c>
      <c r="L403" s="22" t="s">
        <v>682</v>
      </c>
      <c r="M403" s="22" t="s">
        <v>683</v>
      </c>
      <c r="N403" s="22" t="s">
        <v>675</v>
      </c>
      <c r="O403" s="22" t="s">
        <v>674</v>
      </c>
      <c r="P403" s="22" t="s">
        <v>681</v>
      </c>
      <c r="Q403" s="22" t="s">
        <v>680</v>
      </c>
      <c r="R403" s="22" t="s">
        <v>679</v>
      </c>
    </row>
    <row r="404" spans="1:18" ht="15.6" x14ac:dyDescent="0.3">
      <c r="A404" s="21" t="s">
        <v>104</v>
      </c>
      <c r="B404" s="21" t="s">
        <v>172</v>
      </c>
      <c r="C404" s="45" t="s">
        <v>465</v>
      </c>
      <c r="D404" s="40">
        <v>632.32566326688982</v>
      </c>
      <c r="E404" s="50">
        <v>9.9804450396654651</v>
      </c>
      <c r="F404" s="22" t="s">
        <v>6</v>
      </c>
      <c r="G404" s="22" t="s">
        <v>50</v>
      </c>
      <c r="H404" s="23">
        <v>45077</v>
      </c>
      <c r="I404" s="23">
        <v>45200</v>
      </c>
      <c r="J404" s="22" t="s">
        <v>6</v>
      </c>
      <c r="K404" s="22" t="s">
        <v>682</v>
      </c>
      <c r="L404" s="22" t="s">
        <v>682</v>
      </c>
      <c r="M404" s="22" t="s">
        <v>683</v>
      </c>
      <c r="N404" s="22" t="s">
        <v>675</v>
      </c>
      <c r="O404" s="22" t="s">
        <v>674</v>
      </c>
      <c r="P404" s="22" t="s">
        <v>681</v>
      </c>
      <c r="Q404" s="22" t="s">
        <v>680</v>
      </c>
      <c r="R404" s="22" t="s">
        <v>679</v>
      </c>
    </row>
    <row r="405" spans="1:18" ht="15.6" x14ac:dyDescent="0.3">
      <c r="A405" s="21" t="s">
        <v>51</v>
      </c>
      <c r="B405" s="21" t="s">
        <v>52</v>
      </c>
      <c r="C405" s="45" t="s">
        <v>466</v>
      </c>
      <c r="D405" s="40">
        <v>366.28957977920049</v>
      </c>
      <c r="E405" s="51" t="s">
        <v>655</v>
      </c>
      <c r="F405" s="22" t="s">
        <v>6</v>
      </c>
      <c r="G405" s="22" t="s">
        <v>50</v>
      </c>
      <c r="H405" s="23">
        <v>45077</v>
      </c>
      <c r="I405" s="23">
        <v>45200</v>
      </c>
      <c r="J405" s="22" t="s">
        <v>6</v>
      </c>
      <c r="K405" s="22" t="s">
        <v>682</v>
      </c>
      <c r="L405" s="22" t="s">
        <v>682</v>
      </c>
      <c r="M405" s="22" t="s">
        <v>683</v>
      </c>
      <c r="N405" s="22" t="s">
        <v>675</v>
      </c>
      <c r="O405" s="22" t="s">
        <v>674</v>
      </c>
      <c r="P405" s="22" t="s">
        <v>681</v>
      </c>
      <c r="Q405" s="22" t="s">
        <v>680</v>
      </c>
      <c r="R405" s="22" t="s">
        <v>679</v>
      </c>
    </row>
    <row r="406" spans="1:18" ht="15.6" x14ac:dyDescent="0.3">
      <c r="A406" s="21" t="s">
        <v>47</v>
      </c>
      <c r="B406" s="21" t="s">
        <v>78</v>
      </c>
      <c r="C406" s="45" t="s">
        <v>467</v>
      </c>
      <c r="D406" s="40">
        <v>2078.8797617237442</v>
      </c>
      <c r="E406" s="50">
        <v>10.604605864099881</v>
      </c>
      <c r="F406" s="22" t="s">
        <v>6</v>
      </c>
      <c r="G406" s="22" t="s">
        <v>50</v>
      </c>
      <c r="H406" s="23">
        <v>45077</v>
      </c>
      <c r="I406" s="23">
        <v>45200</v>
      </c>
      <c r="J406" s="22" t="s">
        <v>6</v>
      </c>
      <c r="K406" s="22" t="s">
        <v>682</v>
      </c>
      <c r="L406" s="22" t="s">
        <v>682</v>
      </c>
      <c r="M406" s="22" t="s">
        <v>683</v>
      </c>
      <c r="N406" s="22" t="s">
        <v>675</v>
      </c>
      <c r="O406" s="22" t="s">
        <v>674</v>
      </c>
      <c r="P406" s="22" t="s">
        <v>681</v>
      </c>
      <c r="Q406" s="22" t="s">
        <v>680</v>
      </c>
      <c r="R406" s="22" t="s">
        <v>679</v>
      </c>
    </row>
    <row r="407" spans="1:18" ht="15.6" x14ac:dyDescent="0.3">
      <c r="A407" s="21" t="s">
        <v>47</v>
      </c>
      <c r="B407" s="21" t="s">
        <v>58</v>
      </c>
      <c r="C407" s="45" t="s">
        <v>468</v>
      </c>
      <c r="D407" s="40">
        <v>81.304533099100311</v>
      </c>
      <c r="E407" s="50">
        <v>7.1946543036624844</v>
      </c>
      <c r="F407" s="22" t="s">
        <v>6</v>
      </c>
      <c r="G407" s="22" t="s">
        <v>50</v>
      </c>
      <c r="H407" s="23">
        <v>45077</v>
      </c>
      <c r="I407" s="23">
        <v>45200</v>
      </c>
      <c r="J407" s="22" t="s">
        <v>6</v>
      </c>
      <c r="K407" s="22" t="s">
        <v>682</v>
      </c>
      <c r="L407" s="22" t="s">
        <v>682</v>
      </c>
      <c r="M407" s="22" t="s">
        <v>683</v>
      </c>
      <c r="N407" s="22" t="s">
        <v>675</v>
      </c>
      <c r="O407" s="22" t="s">
        <v>674</v>
      </c>
      <c r="P407" s="22" t="s">
        <v>681</v>
      </c>
      <c r="Q407" s="22" t="s">
        <v>680</v>
      </c>
      <c r="R407" s="22" t="s">
        <v>679</v>
      </c>
    </row>
    <row r="408" spans="1:18" ht="15.6" x14ac:dyDescent="0.3">
      <c r="A408" s="21" t="s">
        <v>51</v>
      </c>
      <c r="B408" s="21" t="s">
        <v>52</v>
      </c>
      <c r="C408" s="45" t="s">
        <v>469</v>
      </c>
      <c r="D408" s="40">
        <v>44.633802191020621</v>
      </c>
      <c r="E408" s="51" t="s">
        <v>655</v>
      </c>
      <c r="F408" s="22" t="s">
        <v>6</v>
      </c>
      <c r="G408" s="22" t="s">
        <v>50</v>
      </c>
      <c r="H408" s="23">
        <v>45077</v>
      </c>
      <c r="I408" s="23">
        <v>45200</v>
      </c>
      <c r="J408" s="22" t="s">
        <v>6</v>
      </c>
      <c r="K408" s="22" t="s">
        <v>682</v>
      </c>
      <c r="L408" s="22" t="s">
        <v>682</v>
      </c>
      <c r="M408" s="22" t="s">
        <v>683</v>
      </c>
      <c r="N408" s="22" t="s">
        <v>675</v>
      </c>
      <c r="O408" s="22" t="s">
        <v>674</v>
      </c>
      <c r="P408" s="22" t="s">
        <v>681</v>
      </c>
      <c r="Q408" s="22" t="s">
        <v>680</v>
      </c>
      <c r="R408" s="22" t="s">
        <v>679</v>
      </c>
    </row>
    <row r="409" spans="1:18" ht="15.6" x14ac:dyDescent="0.3">
      <c r="A409" s="21" t="s">
        <v>104</v>
      </c>
      <c r="B409" s="21" t="s">
        <v>105</v>
      </c>
      <c r="C409" s="45" t="s">
        <v>470</v>
      </c>
      <c r="D409" s="40">
        <v>168.65587604512251</v>
      </c>
      <c r="E409" s="50">
        <v>8.336443015154039</v>
      </c>
      <c r="F409" s="22" t="s">
        <v>6</v>
      </c>
      <c r="G409" s="22" t="s">
        <v>50</v>
      </c>
      <c r="H409" s="23">
        <v>45077</v>
      </c>
      <c r="I409" s="23">
        <v>45200</v>
      </c>
      <c r="J409" s="22" t="s">
        <v>6</v>
      </c>
      <c r="K409" s="22" t="s">
        <v>682</v>
      </c>
      <c r="L409" s="22" t="s">
        <v>682</v>
      </c>
      <c r="M409" s="22" t="s">
        <v>683</v>
      </c>
      <c r="N409" s="22" t="s">
        <v>675</v>
      </c>
      <c r="O409" s="22" t="s">
        <v>674</v>
      </c>
      <c r="P409" s="22" t="s">
        <v>681</v>
      </c>
      <c r="Q409" s="22" t="s">
        <v>680</v>
      </c>
      <c r="R409" s="22" t="s">
        <v>679</v>
      </c>
    </row>
    <row r="410" spans="1:18" ht="15.6" x14ac:dyDescent="0.3">
      <c r="A410" s="21" t="s">
        <v>47</v>
      </c>
      <c r="B410" s="21" t="s">
        <v>48</v>
      </c>
      <c r="C410" s="45" t="s">
        <v>471</v>
      </c>
      <c r="D410" s="40">
        <v>223.31246379428481</v>
      </c>
      <c r="E410" s="50">
        <v>6.4382745730062085</v>
      </c>
      <c r="F410" s="22" t="s">
        <v>6</v>
      </c>
      <c r="G410" s="22" t="s">
        <v>64</v>
      </c>
      <c r="H410" s="23">
        <v>45077</v>
      </c>
      <c r="I410" s="23">
        <v>45200</v>
      </c>
      <c r="J410" s="22" t="s">
        <v>6</v>
      </c>
      <c r="K410" s="22" t="s">
        <v>682</v>
      </c>
      <c r="L410" s="22" t="s">
        <v>682</v>
      </c>
      <c r="M410" s="22" t="s">
        <v>683</v>
      </c>
      <c r="N410" s="22" t="s">
        <v>675</v>
      </c>
      <c r="O410" s="22" t="s">
        <v>674</v>
      </c>
      <c r="P410" s="22" t="s">
        <v>681</v>
      </c>
      <c r="Q410" s="22" t="s">
        <v>680</v>
      </c>
      <c r="R410" s="22" t="s">
        <v>679</v>
      </c>
    </row>
    <row r="411" spans="1:18" ht="15.6" x14ac:dyDescent="0.3">
      <c r="A411" s="21" t="s">
        <v>51</v>
      </c>
      <c r="B411" s="21" t="s">
        <v>52</v>
      </c>
      <c r="C411" s="45" t="s">
        <v>472</v>
      </c>
      <c r="D411" s="40">
        <v>11.362559625005762</v>
      </c>
      <c r="E411" s="51" t="s">
        <v>655</v>
      </c>
      <c r="F411" s="22" t="s">
        <v>6</v>
      </c>
      <c r="G411" s="22" t="s">
        <v>50</v>
      </c>
      <c r="H411" s="23">
        <v>45077</v>
      </c>
      <c r="I411" s="23">
        <v>45200</v>
      </c>
      <c r="J411" s="22" t="s">
        <v>6</v>
      </c>
      <c r="K411" s="22" t="s">
        <v>682</v>
      </c>
      <c r="L411" s="22" t="s">
        <v>682</v>
      </c>
      <c r="M411" s="22" t="s">
        <v>683</v>
      </c>
      <c r="N411" s="22" t="s">
        <v>675</v>
      </c>
      <c r="O411" s="22" t="s">
        <v>674</v>
      </c>
      <c r="P411" s="22" t="s">
        <v>681</v>
      </c>
      <c r="Q411" s="22" t="s">
        <v>680</v>
      </c>
      <c r="R411" s="22" t="s">
        <v>679</v>
      </c>
    </row>
    <row r="412" spans="1:18" ht="15.6" x14ac:dyDescent="0.3">
      <c r="A412" s="21" t="s">
        <v>104</v>
      </c>
      <c r="B412" s="21" t="s">
        <v>105</v>
      </c>
      <c r="C412" s="45" t="s">
        <v>473</v>
      </c>
      <c r="D412" s="40">
        <v>174.62373918754466</v>
      </c>
      <c r="E412" s="51" t="s">
        <v>655</v>
      </c>
      <c r="F412" s="22" t="s">
        <v>6</v>
      </c>
      <c r="G412" s="22" t="s">
        <v>50</v>
      </c>
      <c r="H412" s="23">
        <v>45077</v>
      </c>
      <c r="I412" s="23">
        <v>45200</v>
      </c>
      <c r="J412" s="22" t="s">
        <v>6</v>
      </c>
      <c r="K412" s="22" t="s">
        <v>682</v>
      </c>
      <c r="L412" s="22" t="s">
        <v>682</v>
      </c>
      <c r="M412" s="22" t="s">
        <v>683</v>
      </c>
      <c r="N412" s="22" t="s">
        <v>675</v>
      </c>
      <c r="O412" s="22" t="s">
        <v>674</v>
      </c>
      <c r="P412" s="22" t="s">
        <v>681</v>
      </c>
      <c r="Q412" s="22" t="s">
        <v>680</v>
      </c>
      <c r="R412" s="22" t="s">
        <v>679</v>
      </c>
    </row>
    <row r="413" spans="1:18" ht="15.6" x14ac:dyDescent="0.3">
      <c r="A413" s="21" t="s">
        <v>76</v>
      </c>
      <c r="B413" s="21" t="s">
        <v>66</v>
      </c>
      <c r="C413" s="45" t="s">
        <v>474</v>
      </c>
      <c r="D413" s="40">
        <v>18037.865601865095</v>
      </c>
      <c r="E413" s="50">
        <v>18.537650703176432</v>
      </c>
      <c r="F413" s="22" t="s">
        <v>6</v>
      </c>
      <c r="G413" s="22" t="s">
        <v>64</v>
      </c>
      <c r="H413" s="23">
        <v>45077</v>
      </c>
      <c r="I413" s="23">
        <v>45200</v>
      </c>
      <c r="J413" s="22" t="s">
        <v>6</v>
      </c>
      <c r="K413" s="22" t="s">
        <v>682</v>
      </c>
      <c r="L413" s="22" t="s">
        <v>682</v>
      </c>
      <c r="M413" s="22" t="s">
        <v>683</v>
      </c>
      <c r="N413" s="22" t="s">
        <v>675</v>
      </c>
      <c r="O413" s="22" t="s">
        <v>674</v>
      </c>
      <c r="P413" s="22" t="s">
        <v>681</v>
      </c>
      <c r="Q413" s="22" t="s">
        <v>680</v>
      </c>
      <c r="R413" s="22" t="s">
        <v>679</v>
      </c>
    </row>
    <row r="414" spans="1:18" ht="15.6" x14ac:dyDescent="0.3">
      <c r="A414" s="21" t="s">
        <v>51</v>
      </c>
      <c r="B414" s="21" t="s">
        <v>52</v>
      </c>
      <c r="C414" s="45" t="s">
        <v>475</v>
      </c>
      <c r="D414" s="40">
        <v>74572.692474018215</v>
      </c>
      <c r="E414" s="51" t="s">
        <v>655</v>
      </c>
      <c r="F414" s="22" t="s">
        <v>6</v>
      </c>
      <c r="G414" s="22" t="s">
        <v>64</v>
      </c>
      <c r="H414" s="23">
        <v>45077</v>
      </c>
      <c r="I414" s="23">
        <v>45200</v>
      </c>
      <c r="J414" s="22" t="s">
        <v>6</v>
      </c>
      <c r="K414" s="22" t="s">
        <v>682</v>
      </c>
      <c r="L414" s="22" t="s">
        <v>682</v>
      </c>
      <c r="M414" s="22" t="s">
        <v>683</v>
      </c>
      <c r="N414" s="22" t="s">
        <v>675</v>
      </c>
      <c r="O414" s="22" t="s">
        <v>674</v>
      </c>
      <c r="P414" s="22" t="s">
        <v>681</v>
      </c>
      <c r="Q414" s="22" t="s">
        <v>680</v>
      </c>
      <c r="R414" s="22" t="s">
        <v>679</v>
      </c>
    </row>
    <row r="415" spans="1:18" ht="15.6" x14ac:dyDescent="0.3">
      <c r="A415" s="21" t="s">
        <v>76</v>
      </c>
      <c r="B415" s="21" t="s">
        <v>117</v>
      </c>
      <c r="C415" s="45" t="s">
        <v>476</v>
      </c>
      <c r="D415" s="40">
        <v>49.936641202278707</v>
      </c>
      <c r="E415" s="50">
        <v>13.28746741606588</v>
      </c>
      <c r="F415" s="22" t="s">
        <v>6</v>
      </c>
      <c r="G415" s="22" t="s">
        <v>50</v>
      </c>
      <c r="H415" s="23">
        <v>45077</v>
      </c>
      <c r="I415" s="23">
        <v>45200</v>
      </c>
      <c r="J415" s="22" t="s">
        <v>6</v>
      </c>
      <c r="K415" s="22" t="s">
        <v>682</v>
      </c>
      <c r="L415" s="22" t="s">
        <v>682</v>
      </c>
      <c r="M415" s="22" t="s">
        <v>683</v>
      </c>
      <c r="N415" s="22" t="s">
        <v>675</v>
      </c>
      <c r="O415" s="22" t="s">
        <v>674</v>
      </c>
      <c r="P415" s="22" t="s">
        <v>681</v>
      </c>
      <c r="Q415" s="22" t="s">
        <v>680</v>
      </c>
      <c r="R415" s="22" t="s">
        <v>679</v>
      </c>
    </row>
    <row r="416" spans="1:18" ht="15.6" x14ac:dyDescent="0.3">
      <c r="A416" s="21" t="s">
        <v>51</v>
      </c>
      <c r="B416" s="21" t="s">
        <v>52</v>
      </c>
      <c r="C416" s="45" t="s">
        <v>477</v>
      </c>
      <c r="D416" s="40">
        <v>31.08385942028773</v>
      </c>
      <c r="E416" s="50">
        <v>7.8232116499389326</v>
      </c>
      <c r="F416" s="22" t="s">
        <v>6</v>
      </c>
      <c r="G416" s="22" t="s">
        <v>50</v>
      </c>
      <c r="H416" s="23">
        <v>45077</v>
      </c>
      <c r="I416" s="23">
        <v>45200</v>
      </c>
      <c r="J416" s="22" t="s">
        <v>6</v>
      </c>
      <c r="K416" s="22" t="s">
        <v>682</v>
      </c>
      <c r="L416" s="22" t="s">
        <v>682</v>
      </c>
      <c r="M416" s="22" t="s">
        <v>683</v>
      </c>
      <c r="N416" s="22" t="s">
        <v>675</v>
      </c>
      <c r="O416" s="22" t="s">
        <v>674</v>
      </c>
      <c r="P416" s="22" t="s">
        <v>681</v>
      </c>
      <c r="Q416" s="22" t="s">
        <v>680</v>
      </c>
      <c r="R416" s="22" t="s">
        <v>679</v>
      </c>
    </row>
    <row r="417" spans="1:18" ht="15.6" x14ac:dyDescent="0.3">
      <c r="A417" s="21" t="s">
        <v>76</v>
      </c>
      <c r="B417" s="21" t="s">
        <v>117</v>
      </c>
      <c r="C417" s="45" t="s">
        <v>478</v>
      </c>
      <c r="D417" s="40">
        <v>210964.40917372354</v>
      </c>
      <c r="E417" s="50">
        <v>5.9643240994056157</v>
      </c>
      <c r="F417" s="22" t="s">
        <v>64</v>
      </c>
      <c r="G417" s="22" t="s">
        <v>64</v>
      </c>
      <c r="H417" s="23">
        <v>45077</v>
      </c>
      <c r="I417" s="23">
        <v>45200</v>
      </c>
      <c r="J417" s="22" t="s">
        <v>6</v>
      </c>
      <c r="K417" s="22" t="s">
        <v>682</v>
      </c>
      <c r="L417" s="22" t="s">
        <v>682</v>
      </c>
      <c r="M417" s="22" t="s">
        <v>683</v>
      </c>
      <c r="N417" s="22" t="s">
        <v>675</v>
      </c>
      <c r="O417" s="22" t="s">
        <v>674</v>
      </c>
      <c r="P417" s="22" t="s">
        <v>681</v>
      </c>
      <c r="Q417" s="22" t="s">
        <v>680</v>
      </c>
      <c r="R417" s="22" t="s">
        <v>679</v>
      </c>
    </row>
    <row r="418" spans="1:18" ht="15.6" x14ac:dyDescent="0.3">
      <c r="A418" s="21" t="s">
        <v>51</v>
      </c>
      <c r="B418" s="21" t="s">
        <v>52</v>
      </c>
      <c r="C418" s="45" t="s">
        <v>479</v>
      </c>
      <c r="D418" s="40">
        <v>11.94533462912665</v>
      </c>
      <c r="E418" s="50">
        <v>10.611774806223529</v>
      </c>
      <c r="F418" s="22" t="s">
        <v>6</v>
      </c>
      <c r="G418" s="22" t="s">
        <v>50</v>
      </c>
      <c r="H418" s="23">
        <v>45077</v>
      </c>
      <c r="I418" s="23">
        <v>45200</v>
      </c>
      <c r="J418" s="22" t="s">
        <v>6</v>
      </c>
      <c r="K418" s="22" t="s">
        <v>682</v>
      </c>
      <c r="L418" s="22" t="s">
        <v>682</v>
      </c>
      <c r="M418" s="22" t="s">
        <v>683</v>
      </c>
      <c r="N418" s="22" t="s">
        <v>675</v>
      </c>
      <c r="O418" s="22" t="s">
        <v>674</v>
      </c>
      <c r="P418" s="22" t="s">
        <v>681</v>
      </c>
      <c r="Q418" s="22" t="s">
        <v>680</v>
      </c>
      <c r="R418" s="22" t="s">
        <v>679</v>
      </c>
    </row>
    <row r="419" spans="1:18" ht="15.6" x14ac:dyDescent="0.3">
      <c r="A419" s="21" t="s">
        <v>51</v>
      </c>
      <c r="B419" s="21" t="s">
        <v>52</v>
      </c>
      <c r="C419" s="45" t="s">
        <v>480</v>
      </c>
      <c r="D419" s="40">
        <v>39.18262341161283</v>
      </c>
      <c r="E419" s="50">
        <v>5.4394272402389143</v>
      </c>
      <c r="F419" s="22" t="s">
        <v>6</v>
      </c>
      <c r="G419" s="22" t="s">
        <v>50</v>
      </c>
      <c r="H419" s="23">
        <v>45077</v>
      </c>
      <c r="I419" s="23">
        <v>45200</v>
      </c>
      <c r="J419" s="22" t="s">
        <v>6</v>
      </c>
      <c r="K419" s="22" t="s">
        <v>682</v>
      </c>
      <c r="L419" s="22" t="s">
        <v>682</v>
      </c>
      <c r="M419" s="22" t="s">
        <v>683</v>
      </c>
      <c r="N419" s="22" t="s">
        <v>675</v>
      </c>
      <c r="O419" s="22" t="s">
        <v>674</v>
      </c>
      <c r="P419" s="22" t="s">
        <v>681</v>
      </c>
      <c r="Q419" s="22" t="s">
        <v>680</v>
      </c>
      <c r="R419" s="22" t="s">
        <v>679</v>
      </c>
    </row>
    <row r="420" spans="1:18" ht="15.6" x14ac:dyDescent="0.3">
      <c r="A420" s="21" t="s">
        <v>47</v>
      </c>
      <c r="B420" s="21" t="s">
        <v>172</v>
      </c>
      <c r="C420" s="45" t="s">
        <v>481</v>
      </c>
      <c r="D420" s="40">
        <v>775.81573155487035</v>
      </c>
      <c r="E420" s="50">
        <v>68.845821395995841</v>
      </c>
      <c r="F420" s="22" t="s">
        <v>6</v>
      </c>
      <c r="G420" s="22" t="s">
        <v>50</v>
      </c>
      <c r="H420" s="23">
        <v>45077</v>
      </c>
      <c r="I420" s="23">
        <v>45200</v>
      </c>
      <c r="J420" s="22" t="s">
        <v>6</v>
      </c>
      <c r="K420" s="22" t="s">
        <v>682</v>
      </c>
      <c r="L420" s="22" t="s">
        <v>682</v>
      </c>
      <c r="M420" s="22" t="s">
        <v>683</v>
      </c>
      <c r="N420" s="22" t="s">
        <v>675</v>
      </c>
      <c r="O420" s="22" t="s">
        <v>674</v>
      </c>
      <c r="P420" s="22" t="s">
        <v>681</v>
      </c>
      <c r="Q420" s="22" t="s">
        <v>680</v>
      </c>
      <c r="R420" s="22" t="s">
        <v>679</v>
      </c>
    </row>
    <row r="421" spans="1:18" ht="15.6" x14ac:dyDescent="0.3">
      <c r="A421" s="21" t="s">
        <v>47</v>
      </c>
      <c r="B421" s="21" t="s">
        <v>48</v>
      </c>
      <c r="C421" s="45" t="s">
        <v>482</v>
      </c>
      <c r="D421" s="40">
        <v>179.69293505297495</v>
      </c>
      <c r="E421" s="50">
        <v>5.2438268498060658</v>
      </c>
      <c r="F421" s="22" t="s">
        <v>6</v>
      </c>
      <c r="G421" s="22" t="s">
        <v>50</v>
      </c>
      <c r="H421" s="23">
        <v>45077</v>
      </c>
      <c r="I421" s="23">
        <v>45200</v>
      </c>
      <c r="J421" s="22" t="s">
        <v>6</v>
      </c>
      <c r="K421" s="22" t="s">
        <v>682</v>
      </c>
      <c r="L421" s="22" t="s">
        <v>682</v>
      </c>
      <c r="M421" s="22" t="s">
        <v>683</v>
      </c>
      <c r="N421" s="22" t="s">
        <v>675</v>
      </c>
      <c r="O421" s="22" t="s">
        <v>674</v>
      </c>
      <c r="P421" s="22" t="s">
        <v>681</v>
      </c>
      <c r="Q421" s="22" t="s">
        <v>680</v>
      </c>
      <c r="R421" s="22" t="s">
        <v>679</v>
      </c>
    </row>
    <row r="422" spans="1:18" ht="15.6" x14ac:dyDescent="0.3">
      <c r="A422" s="21" t="s">
        <v>47</v>
      </c>
      <c r="B422" s="21" t="s">
        <v>78</v>
      </c>
      <c r="C422" s="45" t="s">
        <v>483</v>
      </c>
      <c r="D422" s="40">
        <v>171.78565587189533</v>
      </c>
      <c r="E422" s="50">
        <v>53.468683322662173</v>
      </c>
      <c r="F422" s="22" t="s">
        <v>6</v>
      </c>
      <c r="G422" s="22" t="s">
        <v>50</v>
      </c>
      <c r="H422" s="23">
        <v>45077</v>
      </c>
      <c r="I422" s="23">
        <v>45200</v>
      </c>
      <c r="J422" s="22" t="s">
        <v>6</v>
      </c>
      <c r="K422" s="22" t="s">
        <v>682</v>
      </c>
      <c r="L422" s="22" t="s">
        <v>682</v>
      </c>
      <c r="M422" s="22" t="s">
        <v>683</v>
      </c>
      <c r="N422" s="22" t="s">
        <v>675</v>
      </c>
      <c r="O422" s="22" t="s">
        <v>674</v>
      </c>
      <c r="P422" s="22" t="s">
        <v>681</v>
      </c>
      <c r="Q422" s="22" t="s">
        <v>680</v>
      </c>
      <c r="R422" s="22" t="s">
        <v>679</v>
      </c>
    </row>
    <row r="423" spans="1:18" ht="15.6" x14ac:dyDescent="0.3">
      <c r="A423" s="21" t="s">
        <v>47</v>
      </c>
      <c r="B423" s="21" t="s">
        <v>58</v>
      </c>
      <c r="C423" s="45" t="s">
        <v>484</v>
      </c>
      <c r="D423" s="40">
        <v>50.429286801572452</v>
      </c>
      <c r="E423" s="50">
        <v>33.69280979678382</v>
      </c>
      <c r="F423" s="22" t="s">
        <v>6</v>
      </c>
      <c r="G423" s="22" t="s">
        <v>50</v>
      </c>
      <c r="H423" s="23">
        <v>45077</v>
      </c>
      <c r="I423" s="23">
        <v>45200</v>
      </c>
      <c r="J423" s="22" t="s">
        <v>6</v>
      </c>
      <c r="K423" s="22" t="s">
        <v>682</v>
      </c>
      <c r="L423" s="22" t="s">
        <v>682</v>
      </c>
      <c r="M423" s="22" t="s">
        <v>683</v>
      </c>
      <c r="N423" s="22" t="s">
        <v>675</v>
      </c>
      <c r="O423" s="22" t="s">
        <v>674</v>
      </c>
      <c r="P423" s="22" t="s">
        <v>681</v>
      </c>
      <c r="Q423" s="22" t="s">
        <v>680</v>
      </c>
      <c r="R423" s="22" t="s">
        <v>679</v>
      </c>
    </row>
    <row r="424" spans="1:18" ht="15.6" x14ac:dyDescent="0.3">
      <c r="A424" s="21" t="s">
        <v>104</v>
      </c>
      <c r="B424" s="21" t="s">
        <v>105</v>
      </c>
      <c r="C424" s="45" t="s">
        <v>485</v>
      </c>
      <c r="D424" s="40">
        <v>13.133158007878739</v>
      </c>
      <c r="E424" s="50">
        <v>17.107474010600534</v>
      </c>
      <c r="F424" s="22" t="s">
        <v>6</v>
      </c>
      <c r="G424" s="22" t="s">
        <v>50</v>
      </c>
      <c r="H424" s="23">
        <v>45077</v>
      </c>
      <c r="I424" s="23">
        <v>45200</v>
      </c>
      <c r="J424" s="22" t="s">
        <v>6</v>
      </c>
      <c r="K424" s="22" t="s">
        <v>682</v>
      </c>
      <c r="L424" s="22" t="s">
        <v>682</v>
      </c>
      <c r="M424" s="22" t="s">
        <v>683</v>
      </c>
      <c r="N424" s="22" t="s">
        <v>675</v>
      </c>
      <c r="O424" s="22" t="s">
        <v>674</v>
      </c>
      <c r="P424" s="22" t="s">
        <v>681</v>
      </c>
      <c r="Q424" s="22" t="s">
        <v>680</v>
      </c>
      <c r="R424" s="22" t="s">
        <v>679</v>
      </c>
    </row>
    <row r="425" spans="1:18" ht="15.6" x14ac:dyDescent="0.3">
      <c r="A425" s="21" t="s">
        <v>76</v>
      </c>
      <c r="B425" s="21" t="s">
        <v>128</v>
      </c>
      <c r="C425" s="45" t="s">
        <v>486</v>
      </c>
      <c r="D425" s="40">
        <v>8.3672044614572556</v>
      </c>
      <c r="E425" s="50">
        <v>12.22046820637679</v>
      </c>
      <c r="F425" s="22" t="s">
        <v>6</v>
      </c>
      <c r="G425" s="22" t="s">
        <v>50</v>
      </c>
      <c r="H425" s="23">
        <v>45077</v>
      </c>
      <c r="I425" s="23">
        <v>45200</v>
      </c>
      <c r="J425" s="22" t="s">
        <v>6</v>
      </c>
      <c r="K425" s="22" t="s">
        <v>682</v>
      </c>
      <c r="L425" s="22" t="s">
        <v>682</v>
      </c>
      <c r="M425" s="22" t="s">
        <v>683</v>
      </c>
      <c r="N425" s="22" t="s">
        <v>675</v>
      </c>
      <c r="O425" s="22" t="s">
        <v>674</v>
      </c>
      <c r="P425" s="22" t="s">
        <v>681</v>
      </c>
      <c r="Q425" s="22" t="s">
        <v>680</v>
      </c>
      <c r="R425" s="22" t="s">
        <v>679</v>
      </c>
    </row>
    <row r="426" spans="1:18" ht="15.6" x14ac:dyDescent="0.3">
      <c r="A426" s="21" t="s">
        <v>104</v>
      </c>
      <c r="B426" s="21" t="s">
        <v>172</v>
      </c>
      <c r="C426" s="45" t="s">
        <v>487</v>
      </c>
      <c r="D426" s="40">
        <v>605.77439135611053</v>
      </c>
      <c r="E426" s="50">
        <v>12.866056093729572</v>
      </c>
      <c r="F426" s="22" t="s">
        <v>6</v>
      </c>
      <c r="G426" s="22" t="s">
        <v>50</v>
      </c>
      <c r="H426" s="23">
        <v>45077</v>
      </c>
      <c r="I426" s="23">
        <v>45200</v>
      </c>
      <c r="J426" s="22" t="s">
        <v>6</v>
      </c>
      <c r="K426" s="22" t="s">
        <v>682</v>
      </c>
      <c r="L426" s="22" t="s">
        <v>682</v>
      </c>
      <c r="M426" s="22" t="s">
        <v>683</v>
      </c>
      <c r="N426" s="22" t="s">
        <v>675</v>
      </c>
      <c r="O426" s="22" t="s">
        <v>674</v>
      </c>
      <c r="P426" s="22" t="s">
        <v>681</v>
      </c>
      <c r="Q426" s="22" t="s">
        <v>680</v>
      </c>
      <c r="R426" s="22" t="s">
        <v>679</v>
      </c>
    </row>
    <row r="427" spans="1:18" ht="15.6" x14ac:dyDescent="0.3">
      <c r="A427" s="21" t="s">
        <v>47</v>
      </c>
      <c r="B427" s="21" t="s">
        <v>78</v>
      </c>
      <c r="C427" s="45" t="s">
        <v>488</v>
      </c>
      <c r="D427" s="40">
        <v>63.629465702711009</v>
      </c>
      <c r="E427" s="50">
        <v>31.899795068105476</v>
      </c>
      <c r="F427" s="22" t="s">
        <v>6</v>
      </c>
      <c r="G427" s="22" t="s">
        <v>50</v>
      </c>
      <c r="H427" s="23">
        <v>45077</v>
      </c>
      <c r="I427" s="23">
        <v>45200</v>
      </c>
      <c r="J427" s="22" t="s">
        <v>6</v>
      </c>
      <c r="K427" s="22" t="s">
        <v>682</v>
      </c>
      <c r="L427" s="22" t="s">
        <v>682</v>
      </c>
      <c r="M427" s="22" t="s">
        <v>683</v>
      </c>
      <c r="N427" s="22" t="s">
        <v>675</v>
      </c>
      <c r="O427" s="22" t="s">
        <v>674</v>
      </c>
      <c r="P427" s="22" t="s">
        <v>681</v>
      </c>
      <c r="Q427" s="22" t="s">
        <v>680</v>
      </c>
      <c r="R427" s="22" t="s">
        <v>679</v>
      </c>
    </row>
    <row r="428" spans="1:18" ht="15.6" x14ac:dyDescent="0.3">
      <c r="A428" s="21" t="s">
        <v>47</v>
      </c>
      <c r="B428" s="21" t="s">
        <v>78</v>
      </c>
      <c r="C428" s="45" t="s">
        <v>489</v>
      </c>
      <c r="D428" s="40">
        <v>2</v>
      </c>
      <c r="E428" s="51" t="s">
        <v>655</v>
      </c>
      <c r="F428" s="22" t="s">
        <v>6</v>
      </c>
      <c r="G428" s="22" t="s">
        <v>50</v>
      </c>
      <c r="H428" s="23" t="s">
        <v>191</v>
      </c>
      <c r="I428" s="23">
        <v>45200</v>
      </c>
      <c r="J428" s="22" t="s">
        <v>6</v>
      </c>
      <c r="K428" s="22" t="s">
        <v>682</v>
      </c>
      <c r="L428" s="22" t="s">
        <v>682</v>
      </c>
      <c r="M428" s="22" t="s">
        <v>683</v>
      </c>
      <c r="N428" s="22" t="s">
        <v>675</v>
      </c>
      <c r="O428" s="22" t="s">
        <v>674</v>
      </c>
      <c r="P428" s="22" t="s">
        <v>681</v>
      </c>
      <c r="Q428" s="22" t="s">
        <v>680</v>
      </c>
      <c r="R428" s="22" t="s">
        <v>679</v>
      </c>
    </row>
    <row r="429" spans="1:18" ht="15.6" x14ac:dyDescent="0.3">
      <c r="A429" s="21" t="s">
        <v>47</v>
      </c>
      <c r="B429" s="21" t="s">
        <v>68</v>
      </c>
      <c r="C429" s="45" t="s">
        <v>490</v>
      </c>
      <c r="D429" s="40">
        <v>122.50567039292869</v>
      </c>
      <c r="E429" s="50">
        <v>10.015677586995441</v>
      </c>
      <c r="F429" s="22" t="s">
        <v>6</v>
      </c>
      <c r="G429" s="22" t="s">
        <v>50</v>
      </c>
      <c r="H429" s="23">
        <v>45077</v>
      </c>
      <c r="I429" s="23">
        <v>45200</v>
      </c>
      <c r="J429" s="22" t="s">
        <v>6</v>
      </c>
      <c r="K429" s="22" t="s">
        <v>682</v>
      </c>
      <c r="L429" s="22" t="s">
        <v>682</v>
      </c>
      <c r="M429" s="22" t="s">
        <v>683</v>
      </c>
      <c r="N429" s="22" t="s">
        <v>675</v>
      </c>
      <c r="O429" s="22" t="s">
        <v>674</v>
      </c>
      <c r="P429" s="22" t="s">
        <v>681</v>
      </c>
      <c r="Q429" s="22" t="s">
        <v>680</v>
      </c>
      <c r="R429" s="22" t="s">
        <v>679</v>
      </c>
    </row>
    <row r="430" spans="1:18" ht="15.6" x14ac:dyDescent="0.3">
      <c r="A430" s="21" t="s">
        <v>76</v>
      </c>
      <c r="B430" s="21" t="s">
        <v>117</v>
      </c>
      <c r="C430" s="45" t="s">
        <v>491</v>
      </c>
      <c r="D430" s="40">
        <v>84.976581815608895</v>
      </c>
      <c r="E430" s="50">
        <v>5.8726341244587976</v>
      </c>
      <c r="F430" s="22" t="s">
        <v>6</v>
      </c>
      <c r="G430" s="22" t="s">
        <v>50</v>
      </c>
      <c r="H430" s="23">
        <v>45077</v>
      </c>
      <c r="I430" s="23">
        <v>45200</v>
      </c>
      <c r="J430" s="22" t="s">
        <v>6</v>
      </c>
      <c r="K430" s="22" t="s">
        <v>682</v>
      </c>
      <c r="L430" s="22" t="s">
        <v>682</v>
      </c>
      <c r="M430" s="22" t="s">
        <v>683</v>
      </c>
      <c r="N430" s="22" t="s">
        <v>675</v>
      </c>
      <c r="O430" s="22" t="s">
        <v>674</v>
      </c>
      <c r="P430" s="22" t="s">
        <v>681</v>
      </c>
      <c r="Q430" s="22" t="s">
        <v>680</v>
      </c>
      <c r="R430" s="22" t="s">
        <v>679</v>
      </c>
    </row>
    <row r="431" spans="1:18" ht="15.6" x14ac:dyDescent="0.3">
      <c r="A431" s="21" t="s">
        <v>76</v>
      </c>
      <c r="B431" s="21" t="s">
        <v>66</v>
      </c>
      <c r="C431" s="45" t="s">
        <v>492</v>
      </c>
      <c r="D431" s="40">
        <v>8255.35986666598</v>
      </c>
      <c r="E431" s="50">
        <v>11.569369921490003</v>
      </c>
      <c r="F431" s="22" t="s">
        <v>6</v>
      </c>
      <c r="G431" s="22" t="s">
        <v>64</v>
      </c>
      <c r="H431" s="23">
        <v>45077</v>
      </c>
      <c r="I431" s="23">
        <v>45200</v>
      </c>
      <c r="J431" s="22" t="s">
        <v>6</v>
      </c>
      <c r="K431" s="22" t="s">
        <v>682</v>
      </c>
      <c r="L431" s="22" t="s">
        <v>682</v>
      </c>
      <c r="M431" s="22" t="s">
        <v>683</v>
      </c>
      <c r="N431" s="22" t="s">
        <v>675</v>
      </c>
      <c r="O431" s="22" t="s">
        <v>674</v>
      </c>
      <c r="P431" s="22" t="s">
        <v>681</v>
      </c>
      <c r="Q431" s="22" t="s">
        <v>680</v>
      </c>
      <c r="R431" s="22" t="s">
        <v>679</v>
      </c>
    </row>
    <row r="432" spans="1:18" ht="15.6" x14ac:dyDescent="0.3">
      <c r="A432" s="21" t="s">
        <v>61</v>
      </c>
      <c r="B432" s="21" t="s">
        <v>128</v>
      </c>
      <c r="C432" s="45" t="s">
        <v>493</v>
      </c>
      <c r="D432" s="40">
        <v>14.999999999999998</v>
      </c>
      <c r="E432" s="51" t="s">
        <v>655</v>
      </c>
      <c r="F432" s="22" t="s">
        <v>6</v>
      </c>
      <c r="G432" s="22" t="s">
        <v>50</v>
      </c>
      <c r="H432" s="23" t="s">
        <v>191</v>
      </c>
      <c r="I432" s="23">
        <v>45200</v>
      </c>
      <c r="J432" s="22" t="s">
        <v>6</v>
      </c>
      <c r="K432" s="22" t="s">
        <v>682</v>
      </c>
      <c r="L432" s="22" t="s">
        <v>682</v>
      </c>
      <c r="M432" s="22" t="s">
        <v>683</v>
      </c>
      <c r="N432" s="22" t="s">
        <v>675</v>
      </c>
      <c r="O432" s="22" t="s">
        <v>674</v>
      </c>
      <c r="P432" s="22" t="s">
        <v>681</v>
      </c>
      <c r="Q432" s="22" t="s">
        <v>680</v>
      </c>
      <c r="R432" s="22" t="s">
        <v>679</v>
      </c>
    </row>
    <row r="433" spans="1:18" ht="15.6" x14ac:dyDescent="0.3">
      <c r="A433" s="21" t="s">
        <v>47</v>
      </c>
      <c r="B433" s="21" t="s">
        <v>58</v>
      </c>
      <c r="C433" s="45" t="s">
        <v>494</v>
      </c>
      <c r="D433" s="40">
        <v>437.64213028287548</v>
      </c>
      <c r="E433" s="50">
        <v>91.353202674844013</v>
      </c>
      <c r="F433" s="22" t="s">
        <v>6</v>
      </c>
      <c r="G433" s="22" t="s">
        <v>50</v>
      </c>
      <c r="H433" s="23">
        <v>45077</v>
      </c>
      <c r="I433" s="23">
        <v>45200</v>
      </c>
      <c r="J433" s="22" t="s">
        <v>6</v>
      </c>
      <c r="K433" s="22" t="s">
        <v>682</v>
      </c>
      <c r="L433" s="22" t="s">
        <v>682</v>
      </c>
      <c r="M433" s="22" t="s">
        <v>683</v>
      </c>
      <c r="N433" s="22" t="s">
        <v>675</v>
      </c>
      <c r="O433" s="22" t="s">
        <v>674</v>
      </c>
      <c r="P433" s="22" t="s">
        <v>681</v>
      </c>
      <c r="Q433" s="22" t="s">
        <v>680</v>
      </c>
      <c r="R433" s="22" t="s">
        <v>679</v>
      </c>
    </row>
    <row r="434" spans="1:18" ht="15.6" x14ac:dyDescent="0.3">
      <c r="A434" s="21" t="s">
        <v>47</v>
      </c>
      <c r="B434" s="21" t="s">
        <v>58</v>
      </c>
      <c r="C434" s="45" t="s">
        <v>495</v>
      </c>
      <c r="D434" s="40">
        <v>25763.469164355902</v>
      </c>
      <c r="E434" s="50">
        <v>15.487040534221075</v>
      </c>
      <c r="F434" s="22" t="s">
        <v>6</v>
      </c>
      <c r="G434" s="22" t="s">
        <v>64</v>
      </c>
      <c r="H434" s="23">
        <v>45077</v>
      </c>
      <c r="I434" s="23">
        <v>45200</v>
      </c>
      <c r="J434" s="22" t="s">
        <v>6</v>
      </c>
      <c r="K434" s="22" t="s">
        <v>682</v>
      </c>
      <c r="L434" s="22" t="s">
        <v>682</v>
      </c>
      <c r="M434" s="22" t="s">
        <v>683</v>
      </c>
      <c r="N434" s="22" t="s">
        <v>675</v>
      </c>
      <c r="O434" s="22" t="s">
        <v>674</v>
      </c>
      <c r="P434" s="22" t="s">
        <v>681</v>
      </c>
      <c r="Q434" s="22" t="s">
        <v>680</v>
      </c>
      <c r="R434" s="22" t="s">
        <v>679</v>
      </c>
    </row>
    <row r="435" spans="1:18" ht="15.6" x14ac:dyDescent="0.3">
      <c r="A435" s="21" t="s">
        <v>61</v>
      </c>
      <c r="B435" s="21" t="s">
        <v>128</v>
      </c>
      <c r="C435" s="45" t="s">
        <v>496</v>
      </c>
      <c r="D435" s="40">
        <v>20</v>
      </c>
      <c r="E435" s="51" t="s">
        <v>655</v>
      </c>
      <c r="F435" s="22" t="s">
        <v>6</v>
      </c>
      <c r="G435" s="22" t="s">
        <v>50</v>
      </c>
      <c r="H435" s="23" t="s">
        <v>191</v>
      </c>
      <c r="I435" s="23">
        <v>45200</v>
      </c>
      <c r="J435" s="22" t="s">
        <v>6</v>
      </c>
      <c r="K435" s="22" t="s">
        <v>682</v>
      </c>
      <c r="L435" s="22" t="s">
        <v>682</v>
      </c>
      <c r="M435" s="22" t="s">
        <v>683</v>
      </c>
      <c r="N435" s="22" t="s">
        <v>675</v>
      </c>
      <c r="O435" s="22" t="s">
        <v>674</v>
      </c>
      <c r="P435" s="22" t="s">
        <v>681</v>
      </c>
      <c r="Q435" s="22" t="s">
        <v>680</v>
      </c>
      <c r="R435" s="22" t="s">
        <v>679</v>
      </c>
    </row>
    <row r="436" spans="1:18" ht="15.6" x14ac:dyDescent="0.3">
      <c r="A436" s="21" t="s">
        <v>47</v>
      </c>
      <c r="B436" s="21" t="s">
        <v>85</v>
      </c>
      <c r="C436" s="45" t="s">
        <v>497</v>
      </c>
      <c r="D436" s="40">
        <v>466.2946625012616</v>
      </c>
      <c r="E436" s="50">
        <v>7.476047368787575</v>
      </c>
      <c r="F436" s="22" t="s">
        <v>6</v>
      </c>
      <c r="G436" s="22" t="s">
        <v>50</v>
      </c>
      <c r="H436" s="23">
        <v>45077</v>
      </c>
      <c r="I436" s="23">
        <v>45200</v>
      </c>
      <c r="J436" s="22" t="s">
        <v>6</v>
      </c>
      <c r="K436" s="22" t="s">
        <v>682</v>
      </c>
      <c r="L436" s="22" t="s">
        <v>682</v>
      </c>
      <c r="M436" s="22" t="s">
        <v>683</v>
      </c>
      <c r="N436" s="22" t="s">
        <v>675</v>
      </c>
      <c r="O436" s="22" t="s">
        <v>674</v>
      </c>
      <c r="P436" s="22" t="s">
        <v>681</v>
      </c>
      <c r="Q436" s="22" t="s">
        <v>680</v>
      </c>
      <c r="R436" s="22" t="s">
        <v>679</v>
      </c>
    </row>
    <row r="437" spans="1:18" ht="15.6" x14ac:dyDescent="0.3">
      <c r="A437" s="21" t="s">
        <v>104</v>
      </c>
      <c r="B437" s="21" t="s">
        <v>172</v>
      </c>
      <c r="C437" s="45" t="s">
        <v>498</v>
      </c>
      <c r="D437" s="40">
        <v>1804.385717107087</v>
      </c>
      <c r="E437" s="51" t="s">
        <v>655</v>
      </c>
      <c r="F437" s="22" t="s">
        <v>6</v>
      </c>
      <c r="G437" s="22" t="s">
        <v>50</v>
      </c>
      <c r="H437" s="23">
        <v>45077</v>
      </c>
      <c r="I437" s="23">
        <v>45200</v>
      </c>
      <c r="J437" s="22" t="s">
        <v>6</v>
      </c>
      <c r="K437" s="22" t="s">
        <v>682</v>
      </c>
      <c r="L437" s="22" t="s">
        <v>682</v>
      </c>
      <c r="M437" s="22" t="s">
        <v>683</v>
      </c>
      <c r="N437" s="22" t="s">
        <v>675</v>
      </c>
      <c r="O437" s="22" t="s">
        <v>674</v>
      </c>
      <c r="P437" s="22" t="s">
        <v>681</v>
      </c>
      <c r="Q437" s="22" t="s">
        <v>680</v>
      </c>
      <c r="R437" s="22" t="s">
        <v>679</v>
      </c>
    </row>
    <row r="438" spans="1:18" ht="15.6" x14ac:dyDescent="0.3">
      <c r="A438" s="21" t="s">
        <v>47</v>
      </c>
      <c r="B438" s="21" t="s">
        <v>68</v>
      </c>
      <c r="C438" s="45" t="s">
        <v>499</v>
      </c>
      <c r="D438" s="40">
        <v>299.42147601159644</v>
      </c>
      <c r="E438" s="50">
        <v>7.002092000382043</v>
      </c>
      <c r="F438" s="22" t="s">
        <v>6</v>
      </c>
      <c r="G438" s="22" t="s">
        <v>50</v>
      </c>
      <c r="H438" s="23">
        <v>45077</v>
      </c>
      <c r="I438" s="23">
        <v>45200</v>
      </c>
      <c r="J438" s="22" t="s">
        <v>6</v>
      </c>
      <c r="K438" s="22" t="s">
        <v>682</v>
      </c>
      <c r="L438" s="22" t="s">
        <v>682</v>
      </c>
      <c r="M438" s="22" t="s">
        <v>683</v>
      </c>
      <c r="N438" s="22" t="s">
        <v>675</v>
      </c>
      <c r="O438" s="22" t="s">
        <v>674</v>
      </c>
      <c r="P438" s="22" t="s">
        <v>681</v>
      </c>
      <c r="Q438" s="22" t="s">
        <v>680</v>
      </c>
      <c r="R438" s="22" t="s">
        <v>679</v>
      </c>
    </row>
    <row r="439" spans="1:18" ht="15.6" x14ac:dyDescent="0.3">
      <c r="A439" s="21" t="s">
        <v>51</v>
      </c>
      <c r="B439" s="21" t="s">
        <v>52</v>
      </c>
      <c r="C439" s="45" t="s">
        <v>500</v>
      </c>
      <c r="D439" s="40">
        <v>440.31925891532978</v>
      </c>
      <c r="E439" s="50">
        <v>8.1579388665402597</v>
      </c>
      <c r="F439" s="22" t="s">
        <v>6</v>
      </c>
      <c r="G439" s="22" t="s">
        <v>50</v>
      </c>
      <c r="H439" s="23">
        <v>45077</v>
      </c>
      <c r="I439" s="23">
        <v>45200</v>
      </c>
      <c r="J439" s="22" t="s">
        <v>6</v>
      </c>
      <c r="K439" s="22" t="s">
        <v>682</v>
      </c>
      <c r="L439" s="22" t="s">
        <v>682</v>
      </c>
      <c r="M439" s="22" t="s">
        <v>683</v>
      </c>
      <c r="N439" s="22" t="s">
        <v>675</v>
      </c>
      <c r="O439" s="22" t="s">
        <v>674</v>
      </c>
      <c r="P439" s="22" t="s">
        <v>681</v>
      </c>
      <c r="Q439" s="22" t="s">
        <v>680</v>
      </c>
      <c r="R439" s="22" t="s">
        <v>679</v>
      </c>
    </row>
    <row r="440" spans="1:18" ht="15.6" x14ac:dyDescent="0.3">
      <c r="A440" s="21" t="s">
        <v>47</v>
      </c>
      <c r="B440" s="21" t="s">
        <v>58</v>
      </c>
      <c r="C440" s="45" t="s">
        <v>501</v>
      </c>
      <c r="D440" s="40">
        <v>237.67657037066505</v>
      </c>
      <c r="E440" s="50">
        <v>6.2664718266832065</v>
      </c>
      <c r="F440" s="22" t="s">
        <v>6</v>
      </c>
      <c r="G440" s="22" t="s">
        <v>50</v>
      </c>
      <c r="H440" s="23">
        <v>45077</v>
      </c>
      <c r="I440" s="23">
        <v>45200</v>
      </c>
      <c r="J440" s="22" t="s">
        <v>6</v>
      </c>
      <c r="K440" s="22" t="s">
        <v>682</v>
      </c>
      <c r="L440" s="22" t="s">
        <v>682</v>
      </c>
      <c r="M440" s="22" t="s">
        <v>683</v>
      </c>
      <c r="N440" s="22" t="s">
        <v>675</v>
      </c>
      <c r="O440" s="22" t="s">
        <v>674</v>
      </c>
      <c r="P440" s="22" t="s">
        <v>681</v>
      </c>
      <c r="Q440" s="22" t="s">
        <v>680</v>
      </c>
      <c r="R440" s="22" t="s">
        <v>679</v>
      </c>
    </row>
    <row r="441" spans="1:18" ht="15.6" x14ac:dyDescent="0.3">
      <c r="A441" s="21" t="s">
        <v>47</v>
      </c>
      <c r="B441" s="21" t="s">
        <v>58</v>
      </c>
      <c r="C441" s="45" t="s">
        <v>502</v>
      </c>
      <c r="D441" s="40">
        <v>17.12747006373132</v>
      </c>
      <c r="E441" s="50">
        <v>7.3556247588490997</v>
      </c>
      <c r="F441" s="22" t="s">
        <v>6</v>
      </c>
      <c r="G441" s="22" t="s">
        <v>50</v>
      </c>
      <c r="H441" s="23">
        <v>45077</v>
      </c>
      <c r="I441" s="23">
        <v>45200</v>
      </c>
      <c r="J441" s="22" t="s">
        <v>6</v>
      </c>
      <c r="K441" s="22" t="s">
        <v>682</v>
      </c>
      <c r="L441" s="22" t="s">
        <v>682</v>
      </c>
      <c r="M441" s="22" t="s">
        <v>683</v>
      </c>
      <c r="N441" s="22" t="s">
        <v>675</v>
      </c>
      <c r="O441" s="22" t="s">
        <v>674</v>
      </c>
      <c r="P441" s="22" t="s">
        <v>681</v>
      </c>
      <c r="Q441" s="22" t="s">
        <v>680</v>
      </c>
      <c r="R441" s="22" t="s">
        <v>679</v>
      </c>
    </row>
    <row r="442" spans="1:18" ht="15.6" x14ac:dyDescent="0.3">
      <c r="A442" s="21" t="s">
        <v>47</v>
      </c>
      <c r="B442" s="21" t="s">
        <v>85</v>
      </c>
      <c r="C442" s="45" t="s">
        <v>503</v>
      </c>
      <c r="D442" s="40">
        <v>7</v>
      </c>
      <c r="E442" s="51" t="s">
        <v>655</v>
      </c>
      <c r="F442" s="22" t="s">
        <v>6</v>
      </c>
      <c r="G442" s="22" t="s">
        <v>50</v>
      </c>
      <c r="H442" s="23" t="s">
        <v>191</v>
      </c>
      <c r="I442" s="23">
        <v>45200</v>
      </c>
      <c r="J442" s="22" t="s">
        <v>6</v>
      </c>
      <c r="K442" s="22" t="s">
        <v>682</v>
      </c>
      <c r="L442" s="22" t="s">
        <v>682</v>
      </c>
      <c r="M442" s="22" t="s">
        <v>683</v>
      </c>
      <c r="N442" s="22" t="s">
        <v>675</v>
      </c>
      <c r="O442" s="22" t="s">
        <v>674</v>
      </c>
      <c r="P442" s="22" t="s">
        <v>681</v>
      </c>
      <c r="Q442" s="22" t="s">
        <v>680</v>
      </c>
      <c r="R442" s="22" t="s">
        <v>679</v>
      </c>
    </row>
    <row r="443" spans="1:18" ht="15.6" x14ac:dyDescent="0.3">
      <c r="A443" s="21" t="s">
        <v>47</v>
      </c>
      <c r="B443" s="21" t="s">
        <v>58</v>
      </c>
      <c r="C443" s="45" t="s">
        <v>504</v>
      </c>
      <c r="D443" s="40">
        <v>1191.784642160331</v>
      </c>
      <c r="E443" s="50">
        <v>87.879347143427069</v>
      </c>
      <c r="F443" s="22" t="s">
        <v>6</v>
      </c>
      <c r="G443" s="22" t="s">
        <v>64</v>
      </c>
      <c r="H443" s="23">
        <v>45077</v>
      </c>
      <c r="I443" s="23">
        <v>45200</v>
      </c>
      <c r="J443" s="22" t="s">
        <v>6</v>
      </c>
      <c r="K443" s="22" t="s">
        <v>682</v>
      </c>
      <c r="L443" s="22" t="s">
        <v>682</v>
      </c>
      <c r="M443" s="22" t="s">
        <v>683</v>
      </c>
      <c r="N443" s="22" t="s">
        <v>675</v>
      </c>
      <c r="O443" s="22" t="s">
        <v>674</v>
      </c>
      <c r="P443" s="22" t="s">
        <v>681</v>
      </c>
      <c r="Q443" s="22" t="s">
        <v>680</v>
      </c>
      <c r="R443" s="22" t="s">
        <v>679</v>
      </c>
    </row>
    <row r="444" spans="1:18" ht="15.6" x14ac:dyDescent="0.3">
      <c r="A444" s="21" t="s">
        <v>104</v>
      </c>
      <c r="B444" s="21" t="s">
        <v>105</v>
      </c>
      <c r="C444" s="45" t="s">
        <v>505</v>
      </c>
      <c r="D444" s="40">
        <v>60.528970795077534</v>
      </c>
      <c r="E444" s="50">
        <v>7.4231883262684928</v>
      </c>
      <c r="F444" s="22" t="s">
        <v>6</v>
      </c>
      <c r="G444" s="22" t="s">
        <v>50</v>
      </c>
      <c r="H444" s="23">
        <v>45077</v>
      </c>
      <c r="I444" s="23">
        <v>45200</v>
      </c>
      <c r="J444" s="22" t="s">
        <v>6</v>
      </c>
      <c r="K444" s="22" t="s">
        <v>682</v>
      </c>
      <c r="L444" s="22" t="s">
        <v>682</v>
      </c>
      <c r="M444" s="22" t="s">
        <v>683</v>
      </c>
      <c r="N444" s="22" t="s">
        <v>675</v>
      </c>
      <c r="O444" s="22" t="s">
        <v>674</v>
      </c>
      <c r="P444" s="22" t="s">
        <v>681</v>
      </c>
      <c r="Q444" s="22" t="s">
        <v>680</v>
      </c>
      <c r="R444" s="22" t="s">
        <v>679</v>
      </c>
    </row>
    <row r="445" spans="1:18" ht="15.6" x14ac:dyDescent="0.3">
      <c r="A445" s="21" t="s">
        <v>104</v>
      </c>
      <c r="B445" s="21" t="s">
        <v>111</v>
      </c>
      <c r="C445" s="45" t="s">
        <v>506</v>
      </c>
      <c r="D445" s="40">
        <v>6022.4324492662518</v>
      </c>
      <c r="E445" s="50">
        <v>9.2887592142073103</v>
      </c>
      <c r="F445" s="22" t="s">
        <v>6</v>
      </c>
      <c r="G445" s="22" t="s">
        <v>50</v>
      </c>
      <c r="H445" s="23">
        <v>45077</v>
      </c>
      <c r="I445" s="23">
        <v>45200</v>
      </c>
      <c r="J445" s="22" t="s">
        <v>6</v>
      </c>
      <c r="K445" s="22" t="s">
        <v>682</v>
      </c>
      <c r="L445" s="22" t="s">
        <v>682</v>
      </c>
      <c r="M445" s="22" t="s">
        <v>683</v>
      </c>
      <c r="N445" s="22" t="s">
        <v>675</v>
      </c>
      <c r="O445" s="22" t="s">
        <v>674</v>
      </c>
      <c r="P445" s="22" t="s">
        <v>681</v>
      </c>
      <c r="Q445" s="22" t="s">
        <v>680</v>
      </c>
      <c r="R445" s="22" t="s">
        <v>679</v>
      </c>
    </row>
    <row r="446" spans="1:18" ht="15.6" x14ac:dyDescent="0.3">
      <c r="A446" s="21" t="s">
        <v>104</v>
      </c>
      <c r="B446" s="21" t="s">
        <v>105</v>
      </c>
      <c r="C446" s="45" t="s">
        <v>507</v>
      </c>
      <c r="D446" s="40">
        <v>294300.2632373877</v>
      </c>
      <c r="E446" s="50">
        <v>11.909030024856238</v>
      </c>
      <c r="F446" s="22" t="s">
        <v>6</v>
      </c>
      <c r="G446" s="22" t="s">
        <v>64</v>
      </c>
      <c r="H446" s="23">
        <v>45077</v>
      </c>
      <c r="I446" s="23">
        <v>45200</v>
      </c>
      <c r="J446" s="22" t="s">
        <v>6</v>
      </c>
      <c r="K446" s="22" t="s">
        <v>682</v>
      </c>
      <c r="L446" s="22" t="s">
        <v>682</v>
      </c>
      <c r="M446" s="22" t="s">
        <v>683</v>
      </c>
      <c r="N446" s="22" t="s">
        <v>675</v>
      </c>
      <c r="O446" s="22" t="s">
        <v>674</v>
      </c>
      <c r="P446" s="22" t="s">
        <v>681</v>
      </c>
      <c r="Q446" s="22" t="s">
        <v>680</v>
      </c>
      <c r="R446" s="22" t="s">
        <v>679</v>
      </c>
    </row>
    <row r="447" spans="1:18" ht="15.6" x14ac:dyDescent="0.3">
      <c r="A447" s="21" t="s">
        <v>47</v>
      </c>
      <c r="B447" s="21" t="s">
        <v>68</v>
      </c>
      <c r="C447" s="45" t="s">
        <v>508</v>
      </c>
      <c r="D447" s="40">
        <v>497.56783321316419</v>
      </c>
      <c r="E447" s="50">
        <v>6.740195959501416</v>
      </c>
      <c r="F447" s="22" t="s">
        <v>6</v>
      </c>
      <c r="G447" s="22" t="s">
        <v>50</v>
      </c>
      <c r="H447" s="23">
        <v>45077</v>
      </c>
      <c r="I447" s="23">
        <v>45200</v>
      </c>
      <c r="J447" s="22" t="s">
        <v>6</v>
      </c>
      <c r="K447" s="22" t="s">
        <v>682</v>
      </c>
      <c r="L447" s="22" t="s">
        <v>682</v>
      </c>
      <c r="M447" s="22" t="s">
        <v>683</v>
      </c>
      <c r="N447" s="22" t="s">
        <v>675</v>
      </c>
      <c r="O447" s="22" t="s">
        <v>674</v>
      </c>
      <c r="P447" s="22" t="s">
        <v>681</v>
      </c>
      <c r="Q447" s="22" t="s">
        <v>680</v>
      </c>
      <c r="R447" s="22" t="s">
        <v>679</v>
      </c>
    </row>
    <row r="448" spans="1:18" ht="15.6" x14ac:dyDescent="0.3">
      <c r="A448" s="21" t="s">
        <v>47</v>
      </c>
      <c r="B448" s="21" t="s">
        <v>85</v>
      </c>
      <c r="C448" s="45" t="s">
        <v>509</v>
      </c>
      <c r="D448" s="40">
        <v>445.26946028516568</v>
      </c>
      <c r="E448" s="50">
        <v>16.592798345551827</v>
      </c>
      <c r="F448" s="22" t="s">
        <v>6</v>
      </c>
      <c r="G448" s="22" t="s">
        <v>64</v>
      </c>
      <c r="H448" s="23">
        <v>45077</v>
      </c>
      <c r="I448" s="23">
        <v>45200</v>
      </c>
      <c r="J448" s="22" t="s">
        <v>6</v>
      </c>
      <c r="K448" s="22" t="s">
        <v>682</v>
      </c>
      <c r="L448" s="22" t="s">
        <v>682</v>
      </c>
      <c r="M448" s="22" t="s">
        <v>683</v>
      </c>
      <c r="N448" s="22" t="s">
        <v>675</v>
      </c>
      <c r="O448" s="22" t="s">
        <v>674</v>
      </c>
      <c r="P448" s="22" t="s">
        <v>681</v>
      </c>
      <c r="Q448" s="22" t="s">
        <v>680</v>
      </c>
      <c r="R448" s="22" t="s">
        <v>679</v>
      </c>
    </row>
    <row r="449" spans="1:18" ht="15.6" x14ac:dyDescent="0.3">
      <c r="A449" s="21" t="s">
        <v>47</v>
      </c>
      <c r="B449" s="21" t="s">
        <v>58</v>
      </c>
      <c r="C449" s="45" t="s">
        <v>510</v>
      </c>
      <c r="D449" s="40">
        <v>567.88049457964314</v>
      </c>
      <c r="E449" s="50">
        <v>49.614865006981248</v>
      </c>
      <c r="F449" s="22" t="s">
        <v>6</v>
      </c>
      <c r="G449" s="22" t="s">
        <v>64</v>
      </c>
      <c r="H449" s="23">
        <v>45077</v>
      </c>
      <c r="I449" s="23">
        <v>45200</v>
      </c>
      <c r="J449" s="22" t="s">
        <v>6</v>
      </c>
      <c r="K449" s="22" t="s">
        <v>682</v>
      </c>
      <c r="L449" s="22" t="s">
        <v>682</v>
      </c>
      <c r="M449" s="22" t="s">
        <v>683</v>
      </c>
      <c r="N449" s="22" t="s">
        <v>675</v>
      </c>
      <c r="O449" s="22" t="s">
        <v>674</v>
      </c>
      <c r="P449" s="22" t="s">
        <v>681</v>
      </c>
      <c r="Q449" s="22" t="s">
        <v>680</v>
      </c>
      <c r="R449" s="22" t="s">
        <v>679</v>
      </c>
    </row>
    <row r="450" spans="1:18" ht="15.6" x14ac:dyDescent="0.3">
      <c r="A450" s="21" t="s">
        <v>47</v>
      </c>
      <c r="B450" s="21" t="s">
        <v>68</v>
      </c>
      <c r="C450" s="45" t="s">
        <v>511</v>
      </c>
      <c r="D450" s="40">
        <v>32.471321841905123</v>
      </c>
      <c r="E450" s="50">
        <v>6.7348251819016491</v>
      </c>
      <c r="F450" s="22" t="s">
        <v>6</v>
      </c>
      <c r="G450" s="22" t="s">
        <v>50</v>
      </c>
      <c r="H450" s="23">
        <v>45077</v>
      </c>
      <c r="I450" s="23">
        <v>45200</v>
      </c>
      <c r="J450" s="22" t="s">
        <v>6</v>
      </c>
      <c r="K450" s="22" t="s">
        <v>682</v>
      </c>
      <c r="L450" s="22" t="s">
        <v>682</v>
      </c>
      <c r="M450" s="22" t="s">
        <v>683</v>
      </c>
      <c r="N450" s="22" t="s">
        <v>675</v>
      </c>
      <c r="O450" s="22" t="s">
        <v>674</v>
      </c>
      <c r="P450" s="22" t="s">
        <v>681</v>
      </c>
      <c r="Q450" s="22" t="s">
        <v>680</v>
      </c>
      <c r="R450" s="22" t="s">
        <v>679</v>
      </c>
    </row>
    <row r="451" spans="1:18" ht="15.6" x14ac:dyDescent="0.3">
      <c r="A451" s="21" t="s">
        <v>47</v>
      </c>
      <c r="B451" s="21" t="s">
        <v>58</v>
      </c>
      <c r="C451" s="45" t="s">
        <v>512</v>
      </c>
      <c r="D451" s="40">
        <v>161.70378549300347</v>
      </c>
      <c r="E451" s="50">
        <v>12.054876144619687</v>
      </c>
      <c r="F451" s="22" t="s">
        <v>6</v>
      </c>
      <c r="G451" s="22" t="s">
        <v>50</v>
      </c>
      <c r="H451" s="23">
        <v>45077</v>
      </c>
      <c r="I451" s="23">
        <v>45200</v>
      </c>
      <c r="J451" s="22" t="s">
        <v>6</v>
      </c>
      <c r="K451" s="22" t="s">
        <v>682</v>
      </c>
      <c r="L451" s="22" t="s">
        <v>682</v>
      </c>
      <c r="M451" s="22" t="s">
        <v>683</v>
      </c>
      <c r="N451" s="22" t="s">
        <v>675</v>
      </c>
      <c r="O451" s="22" t="s">
        <v>674</v>
      </c>
      <c r="P451" s="22" t="s">
        <v>681</v>
      </c>
      <c r="Q451" s="22" t="s">
        <v>680</v>
      </c>
      <c r="R451" s="22" t="s">
        <v>679</v>
      </c>
    </row>
    <row r="452" spans="1:18" ht="15.6" x14ac:dyDescent="0.3">
      <c r="A452" s="21" t="s">
        <v>104</v>
      </c>
      <c r="B452" s="21" t="s">
        <v>105</v>
      </c>
      <c r="C452" s="45" t="s">
        <v>513</v>
      </c>
      <c r="D452" s="40">
        <v>1111.5061174659311</v>
      </c>
      <c r="E452" s="50">
        <v>7.3975373770749586</v>
      </c>
      <c r="F452" s="22" t="s">
        <v>6</v>
      </c>
      <c r="G452" s="22" t="s">
        <v>64</v>
      </c>
      <c r="H452" s="23">
        <v>45077</v>
      </c>
      <c r="I452" s="23">
        <v>45200</v>
      </c>
      <c r="J452" s="22" t="s">
        <v>6</v>
      </c>
      <c r="K452" s="22" t="s">
        <v>682</v>
      </c>
      <c r="L452" s="22" t="s">
        <v>682</v>
      </c>
      <c r="M452" s="22" t="s">
        <v>683</v>
      </c>
      <c r="N452" s="22" t="s">
        <v>675</v>
      </c>
      <c r="O452" s="22" t="s">
        <v>674</v>
      </c>
      <c r="P452" s="22" t="s">
        <v>681</v>
      </c>
      <c r="Q452" s="22" t="s">
        <v>680</v>
      </c>
      <c r="R452" s="22" t="s">
        <v>679</v>
      </c>
    </row>
    <row r="453" spans="1:18" ht="15.6" x14ac:dyDescent="0.3">
      <c r="A453" s="21" t="s">
        <v>104</v>
      </c>
      <c r="B453" s="21" t="s">
        <v>105</v>
      </c>
      <c r="C453" s="45" t="s">
        <v>514</v>
      </c>
      <c r="D453" s="40">
        <v>138.25514725944629</v>
      </c>
      <c r="E453" s="51" t="s">
        <v>655</v>
      </c>
      <c r="F453" s="22" t="s">
        <v>6</v>
      </c>
      <c r="G453" s="22" t="s">
        <v>50</v>
      </c>
      <c r="H453" s="23">
        <v>45077</v>
      </c>
      <c r="I453" s="23">
        <v>45200</v>
      </c>
      <c r="J453" s="22" t="s">
        <v>6</v>
      </c>
      <c r="K453" s="22" t="s">
        <v>682</v>
      </c>
      <c r="L453" s="22" t="s">
        <v>682</v>
      </c>
      <c r="M453" s="22" t="s">
        <v>683</v>
      </c>
      <c r="N453" s="22" t="s">
        <v>675</v>
      </c>
      <c r="O453" s="22" t="s">
        <v>674</v>
      </c>
      <c r="P453" s="22" t="s">
        <v>681</v>
      </c>
      <c r="Q453" s="22" t="s">
        <v>680</v>
      </c>
      <c r="R453" s="22" t="s">
        <v>679</v>
      </c>
    </row>
    <row r="454" spans="1:18" ht="15.6" x14ac:dyDescent="0.3">
      <c r="A454" s="21" t="s">
        <v>104</v>
      </c>
      <c r="B454" s="21" t="s">
        <v>105</v>
      </c>
      <c r="C454" s="45" t="s">
        <v>515</v>
      </c>
      <c r="D454" s="40">
        <v>264.78537487206972</v>
      </c>
      <c r="E454" s="51" t="s">
        <v>655</v>
      </c>
      <c r="F454" s="22" t="s">
        <v>6</v>
      </c>
      <c r="G454" s="22" t="s">
        <v>50</v>
      </c>
      <c r="H454" s="23">
        <v>45077</v>
      </c>
      <c r="I454" s="23">
        <v>45200</v>
      </c>
      <c r="J454" s="22" t="s">
        <v>6</v>
      </c>
      <c r="K454" s="22" t="s">
        <v>682</v>
      </c>
      <c r="L454" s="22" t="s">
        <v>682</v>
      </c>
      <c r="M454" s="22" t="s">
        <v>683</v>
      </c>
      <c r="N454" s="22" t="s">
        <v>675</v>
      </c>
      <c r="O454" s="22" t="s">
        <v>674</v>
      </c>
      <c r="P454" s="22" t="s">
        <v>681</v>
      </c>
      <c r="Q454" s="22" t="s">
        <v>680</v>
      </c>
      <c r="R454" s="22" t="s">
        <v>679</v>
      </c>
    </row>
    <row r="455" spans="1:18" ht="15.6" x14ac:dyDescent="0.3">
      <c r="A455" s="21" t="s">
        <v>47</v>
      </c>
      <c r="B455" s="21" t="s">
        <v>78</v>
      </c>
      <c r="C455" s="45" t="s">
        <v>516</v>
      </c>
      <c r="D455" s="40">
        <v>92.247987607940772</v>
      </c>
      <c r="E455" s="51" t="s">
        <v>655</v>
      </c>
      <c r="F455" s="22" t="s">
        <v>6</v>
      </c>
      <c r="G455" s="22" t="s">
        <v>50</v>
      </c>
      <c r="H455" s="23">
        <v>45077</v>
      </c>
      <c r="I455" s="23">
        <v>45200</v>
      </c>
      <c r="J455" s="22" t="s">
        <v>6</v>
      </c>
      <c r="K455" s="22" t="s">
        <v>682</v>
      </c>
      <c r="L455" s="22" t="s">
        <v>682</v>
      </c>
      <c r="M455" s="22" t="s">
        <v>683</v>
      </c>
      <c r="N455" s="22" t="s">
        <v>675</v>
      </c>
      <c r="O455" s="22" t="s">
        <v>674</v>
      </c>
      <c r="P455" s="22" t="s">
        <v>681</v>
      </c>
      <c r="Q455" s="22" t="s">
        <v>680</v>
      </c>
      <c r="R455" s="22" t="s">
        <v>679</v>
      </c>
    </row>
    <row r="456" spans="1:18" ht="15.6" x14ac:dyDescent="0.3">
      <c r="A456" s="21" t="s">
        <v>47</v>
      </c>
      <c r="B456" s="21" t="s">
        <v>85</v>
      </c>
      <c r="C456" s="45" t="s">
        <v>517</v>
      </c>
      <c r="D456" s="40">
        <v>15.728270968473623</v>
      </c>
      <c r="E456" s="51" t="s">
        <v>655</v>
      </c>
      <c r="F456" s="22" t="s">
        <v>6</v>
      </c>
      <c r="G456" s="22" t="s">
        <v>50</v>
      </c>
      <c r="H456" s="23">
        <v>45077</v>
      </c>
      <c r="I456" s="23">
        <v>45200</v>
      </c>
      <c r="J456" s="22" t="s">
        <v>6</v>
      </c>
      <c r="K456" s="22" t="s">
        <v>682</v>
      </c>
      <c r="L456" s="22" t="s">
        <v>682</v>
      </c>
      <c r="M456" s="22" t="s">
        <v>683</v>
      </c>
      <c r="N456" s="22" t="s">
        <v>675</v>
      </c>
      <c r="O456" s="22" t="s">
        <v>674</v>
      </c>
      <c r="P456" s="22" t="s">
        <v>681</v>
      </c>
      <c r="Q456" s="22" t="s">
        <v>680</v>
      </c>
      <c r="R456" s="22" t="s">
        <v>679</v>
      </c>
    </row>
    <row r="457" spans="1:18" ht="15.6" x14ac:dyDescent="0.3">
      <c r="A457" s="21" t="s">
        <v>76</v>
      </c>
      <c r="B457" s="21" t="s">
        <v>117</v>
      </c>
      <c r="C457" s="45" t="s">
        <v>518</v>
      </c>
      <c r="D457" s="40">
        <v>172626.71395155965</v>
      </c>
      <c r="E457" s="50">
        <v>9.3263525073318476</v>
      </c>
      <c r="F457" s="22" t="s">
        <v>64</v>
      </c>
      <c r="G457" s="22" t="s">
        <v>64</v>
      </c>
      <c r="H457" s="23">
        <v>45077</v>
      </c>
      <c r="I457" s="23">
        <v>45200</v>
      </c>
      <c r="J457" s="22" t="s">
        <v>6</v>
      </c>
      <c r="K457" s="22" t="s">
        <v>682</v>
      </c>
      <c r="L457" s="22" t="s">
        <v>682</v>
      </c>
      <c r="M457" s="22" t="s">
        <v>683</v>
      </c>
      <c r="N457" s="22" t="s">
        <v>675</v>
      </c>
      <c r="O457" s="22" t="s">
        <v>674</v>
      </c>
      <c r="P457" s="22" t="s">
        <v>681</v>
      </c>
      <c r="Q457" s="22" t="s">
        <v>680</v>
      </c>
      <c r="R457" s="22" t="s">
        <v>679</v>
      </c>
    </row>
    <row r="458" spans="1:18" ht="15.6" x14ac:dyDescent="0.3">
      <c r="A458" s="21" t="s">
        <v>47</v>
      </c>
      <c r="B458" s="21" t="s">
        <v>58</v>
      </c>
      <c r="C458" s="45" t="s">
        <v>519</v>
      </c>
      <c r="D458" s="40">
        <v>368.61245472771895</v>
      </c>
      <c r="E458" s="50">
        <v>29.780732349419338</v>
      </c>
      <c r="F458" s="22" t="s">
        <v>6</v>
      </c>
      <c r="G458" s="22" t="s">
        <v>50</v>
      </c>
      <c r="H458" s="23">
        <v>45077</v>
      </c>
      <c r="I458" s="23">
        <v>45200</v>
      </c>
      <c r="J458" s="22" t="s">
        <v>6</v>
      </c>
      <c r="K458" s="22" t="s">
        <v>682</v>
      </c>
      <c r="L458" s="22" t="s">
        <v>682</v>
      </c>
      <c r="M458" s="22" t="s">
        <v>683</v>
      </c>
      <c r="N458" s="22" t="s">
        <v>675</v>
      </c>
      <c r="O458" s="22" t="s">
        <v>674</v>
      </c>
      <c r="P458" s="22" t="s">
        <v>681</v>
      </c>
      <c r="Q458" s="22" t="s">
        <v>680</v>
      </c>
      <c r="R458" s="22" t="s">
        <v>679</v>
      </c>
    </row>
    <row r="459" spans="1:18" ht="15.6" x14ac:dyDescent="0.3">
      <c r="A459" s="21" t="s">
        <v>76</v>
      </c>
      <c r="B459" s="21" t="s">
        <v>117</v>
      </c>
      <c r="C459" s="45" t="s">
        <v>520</v>
      </c>
      <c r="D459" s="40">
        <v>63189.504966526263</v>
      </c>
      <c r="E459" s="50">
        <v>6.0226802611731411</v>
      </c>
      <c r="F459" s="22" t="s">
        <v>64</v>
      </c>
      <c r="G459" s="22" t="s">
        <v>64</v>
      </c>
      <c r="H459" s="23">
        <v>45077</v>
      </c>
      <c r="I459" s="23">
        <v>45200</v>
      </c>
      <c r="J459" s="22" t="s">
        <v>6</v>
      </c>
      <c r="K459" s="22" t="s">
        <v>682</v>
      </c>
      <c r="L459" s="22" t="s">
        <v>682</v>
      </c>
      <c r="M459" s="22" t="s">
        <v>683</v>
      </c>
      <c r="N459" s="22" t="s">
        <v>675</v>
      </c>
      <c r="O459" s="22" t="s">
        <v>674</v>
      </c>
      <c r="P459" s="22" t="s">
        <v>681</v>
      </c>
      <c r="Q459" s="22" t="s">
        <v>680</v>
      </c>
      <c r="R459" s="22" t="s">
        <v>679</v>
      </c>
    </row>
    <row r="460" spans="1:18" ht="15.6" x14ac:dyDescent="0.3">
      <c r="A460" s="21" t="s">
        <v>47</v>
      </c>
      <c r="B460" s="21" t="s">
        <v>68</v>
      </c>
      <c r="C460" s="45" t="s">
        <v>521</v>
      </c>
      <c r="D460" s="40">
        <v>282.38274277022367</v>
      </c>
      <c r="E460" s="50">
        <v>86.602152876006073</v>
      </c>
      <c r="F460" s="22" t="s">
        <v>6</v>
      </c>
      <c r="G460" s="22" t="s">
        <v>50</v>
      </c>
      <c r="H460" s="23">
        <v>45077</v>
      </c>
      <c r="I460" s="23">
        <v>45200</v>
      </c>
      <c r="J460" s="22" t="s">
        <v>6</v>
      </c>
      <c r="K460" s="22" t="s">
        <v>682</v>
      </c>
      <c r="L460" s="22" t="s">
        <v>682</v>
      </c>
      <c r="M460" s="22" t="s">
        <v>683</v>
      </c>
      <c r="N460" s="22" t="s">
        <v>675</v>
      </c>
      <c r="O460" s="22" t="s">
        <v>674</v>
      </c>
      <c r="P460" s="22" t="s">
        <v>681</v>
      </c>
      <c r="Q460" s="22" t="s">
        <v>680</v>
      </c>
      <c r="R460" s="22" t="s">
        <v>679</v>
      </c>
    </row>
    <row r="461" spans="1:18" ht="15.6" x14ac:dyDescent="0.3">
      <c r="A461" s="21" t="s">
        <v>76</v>
      </c>
      <c r="B461" s="21" t="s">
        <v>66</v>
      </c>
      <c r="C461" s="45" t="s">
        <v>522</v>
      </c>
      <c r="D461" s="40">
        <v>87.115428519083252</v>
      </c>
      <c r="E461" s="51" t="s">
        <v>655</v>
      </c>
      <c r="F461" s="22" t="s">
        <v>6</v>
      </c>
      <c r="G461" s="22" t="s">
        <v>50</v>
      </c>
      <c r="H461" s="23">
        <v>45077</v>
      </c>
      <c r="I461" s="23">
        <v>45200</v>
      </c>
      <c r="J461" s="22" t="s">
        <v>6</v>
      </c>
      <c r="K461" s="22" t="s">
        <v>682</v>
      </c>
      <c r="L461" s="22" t="s">
        <v>682</v>
      </c>
      <c r="M461" s="22" t="s">
        <v>683</v>
      </c>
      <c r="N461" s="22" t="s">
        <v>675</v>
      </c>
      <c r="O461" s="22" t="s">
        <v>674</v>
      </c>
      <c r="P461" s="22" t="s">
        <v>681</v>
      </c>
      <c r="Q461" s="22" t="s">
        <v>680</v>
      </c>
      <c r="R461" s="22" t="s">
        <v>679</v>
      </c>
    </row>
    <row r="462" spans="1:18" ht="15.6" x14ac:dyDescent="0.3">
      <c r="A462" s="21" t="s">
        <v>61</v>
      </c>
      <c r="B462" s="21" t="s">
        <v>52</v>
      </c>
      <c r="C462" s="45" t="s">
        <v>523</v>
      </c>
      <c r="D462" s="40">
        <v>89848.970687093359</v>
      </c>
      <c r="E462" s="50">
        <v>9.1936525406411729</v>
      </c>
      <c r="F462" s="22" t="s">
        <v>6</v>
      </c>
      <c r="G462" s="22" t="s">
        <v>64</v>
      </c>
      <c r="H462" s="23">
        <v>45077</v>
      </c>
      <c r="I462" s="23">
        <v>45200</v>
      </c>
      <c r="J462" s="22" t="s">
        <v>6</v>
      </c>
      <c r="K462" s="22" t="s">
        <v>682</v>
      </c>
      <c r="L462" s="22" t="s">
        <v>682</v>
      </c>
      <c r="M462" s="22" t="s">
        <v>683</v>
      </c>
      <c r="N462" s="22" t="s">
        <v>675</v>
      </c>
      <c r="O462" s="22" t="s">
        <v>674</v>
      </c>
      <c r="P462" s="22" t="s">
        <v>681</v>
      </c>
      <c r="Q462" s="22" t="s">
        <v>680</v>
      </c>
      <c r="R462" s="22" t="s">
        <v>679</v>
      </c>
    </row>
    <row r="463" spans="1:18" ht="15.6" x14ac:dyDescent="0.3">
      <c r="A463" s="21" t="s">
        <v>51</v>
      </c>
      <c r="B463" s="21" t="s">
        <v>52</v>
      </c>
      <c r="C463" s="45" t="s">
        <v>524</v>
      </c>
      <c r="D463" s="40">
        <v>13.062826209611819</v>
      </c>
      <c r="E463" s="50">
        <v>14.071661231210776</v>
      </c>
      <c r="F463" s="22" t="s">
        <v>6</v>
      </c>
      <c r="G463" s="22" t="s">
        <v>50</v>
      </c>
      <c r="H463" s="23">
        <v>45077</v>
      </c>
      <c r="I463" s="23">
        <v>45200</v>
      </c>
      <c r="J463" s="22" t="s">
        <v>6</v>
      </c>
      <c r="K463" s="22" t="s">
        <v>682</v>
      </c>
      <c r="L463" s="22" t="s">
        <v>682</v>
      </c>
      <c r="M463" s="22" t="s">
        <v>683</v>
      </c>
      <c r="N463" s="22" t="s">
        <v>675</v>
      </c>
      <c r="O463" s="22" t="s">
        <v>674</v>
      </c>
      <c r="P463" s="22" t="s">
        <v>681</v>
      </c>
      <c r="Q463" s="22" t="s">
        <v>680</v>
      </c>
      <c r="R463" s="22" t="s">
        <v>679</v>
      </c>
    </row>
    <row r="464" spans="1:18" ht="15.6" x14ac:dyDescent="0.3">
      <c r="A464" s="21" t="s">
        <v>51</v>
      </c>
      <c r="B464" s="21" t="s">
        <v>52</v>
      </c>
      <c r="C464" s="45" t="s">
        <v>525</v>
      </c>
      <c r="D464" s="40">
        <v>366.70975370076326</v>
      </c>
      <c r="E464" s="51" t="s">
        <v>655</v>
      </c>
      <c r="F464" s="22" t="s">
        <v>6</v>
      </c>
      <c r="G464" s="22" t="s">
        <v>50</v>
      </c>
      <c r="H464" s="23">
        <v>45077</v>
      </c>
      <c r="I464" s="23">
        <v>45200</v>
      </c>
      <c r="J464" s="22" t="s">
        <v>6</v>
      </c>
      <c r="K464" s="22" t="s">
        <v>682</v>
      </c>
      <c r="L464" s="22" t="s">
        <v>682</v>
      </c>
      <c r="M464" s="22" t="s">
        <v>683</v>
      </c>
      <c r="N464" s="22" t="s">
        <v>675</v>
      </c>
      <c r="O464" s="22" t="s">
        <v>674</v>
      </c>
      <c r="P464" s="22" t="s">
        <v>681</v>
      </c>
      <c r="Q464" s="22" t="s">
        <v>680</v>
      </c>
      <c r="R464" s="22" t="s">
        <v>679</v>
      </c>
    </row>
    <row r="465" spans="1:18" ht="15.6" x14ac:dyDescent="0.3">
      <c r="A465" s="21" t="s">
        <v>51</v>
      </c>
      <c r="B465" s="21" t="s">
        <v>52</v>
      </c>
      <c r="C465" s="45" t="s">
        <v>526</v>
      </c>
      <c r="D465" s="40">
        <v>143.65059871373117</v>
      </c>
      <c r="E465" s="51" t="s">
        <v>655</v>
      </c>
      <c r="F465" s="22" t="s">
        <v>6</v>
      </c>
      <c r="G465" s="22" t="s">
        <v>50</v>
      </c>
      <c r="H465" s="23">
        <v>45077</v>
      </c>
      <c r="I465" s="23">
        <v>45200</v>
      </c>
      <c r="J465" s="22" t="s">
        <v>6</v>
      </c>
      <c r="K465" s="22" t="s">
        <v>682</v>
      </c>
      <c r="L465" s="22" t="s">
        <v>682</v>
      </c>
      <c r="M465" s="22" t="s">
        <v>683</v>
      </c>
      <c r="N465" s="22" t="s">
        <v>675</v>
      </c>
      <c r="O465" s="22" t="s">
        <v>674</v>
      </c>
      <c r="P465" s="22" t="s">
        <v>681</v>
      </c>
      <c r="Q465" s="22" t="s">
        <v>680</v>
      </c>
      <c r="R465" s="22" t="s">
        <v>679</v>
      </c>
    </row>
    <row r="466" spans="1:18" ht="15.6" x14ac:dyDescent="0.3">
      <c r="A466" s="21" t="s">
        <v>76</v>
      </c>
      <c r="B466" s="21" t="s">
        <v>66</v>
      </c>
      <c r="C466" s="45" t="s">
        <v>527</v>
      </c>
      <c r="D466" s="40">
        <v>17797.538845256291</v>
      </c>
      <c r="E466" s="50">
        <v>8.9250957774365869</v>
      </c>
      <c r="F466" s="22" t="s">
        <v>6</v>
      </c>
      <c r="G466" s="22" t="s">
        <v>50</v>
      </c>
      <c r="H466" s="23">
        <v>45077</v>
      </c>
      <c r="I466" s="23">
        <v>45200</v>
      </c>
      <c r="J466" s="22" t="s">
        <v>6</v>
      </c>
      <c r="K466" s="22" t="s">
        <v>682</v>
      </c>
      <c r="L466" s="22" t="s">
        <v>682</v>
      </c>
      <c r="M466" s="22" t="s">
        <v>683</v>
      </c>
      <c r="N466" s="22" t="s">
        <v>675</v>
      </c>
      <c r="O466" s="22" t="s">
        <v>674</v>
      </c>
      <c r="P466" s="22" t="s">
        <v>681</v>
      </c>
      <c r="Q466" s="22" t="s">
        <v>680</v>
      </c>
      <c r="R466" s="22" t="s">
        <v>679</v>
      </c>
    </row>
    <row r="467" spans="1:18" ht="15.6" x14ac:dyDescent="0.3">
      <c r="A467" s="21" t="s">
        <v>76</v>
      </c>
      <c r="B467" s="21" t="s">
        <v>66</v>
      </c>
      <c r="C467" s="45" t="s">
        <v>528</v>
      </c>
      <c r="D467" s="40">
        <v>72626.392620111539</v>
      </c>
      <c r="E467" s="50">
        <v>12.719030414020693</v>
      </c>
      <c r="F467" s="22" t="s">
        <v>6</v>
      </c>
      <c r="G467" s="22" t="s">
        <v>64</v>
      </c>
      <c r="H467" s="23">
        <v>45077</v>
      </c>
      <c r="I467" s="23">
        <v>45200</v>
      </c>
      <c r="J467" s="22" t="s">
        <v>6</v>
      </c>
      <c r="K467" s="22" t="s">
        <v>682</v>
      </c>
      <c r="L467" s="22" t="s">
        <v>682</v>
      </c>
      <c r="M467" s="22" t="s">
        <v>683</v>
      </c>
      <c r="N467" s="22" t="s">
        <v>675</v>
      </c>
      <c r="O467" s="22" t="s">
        <v>674</v>
      </c>
      <c r="P467" s="22" t="s">
        <v>681</v>
      </c>
      <c r="Q467" s="22" t="s">
        <v>680</v>
      </c>
      <c r="R467" s="22" t="s">
        <v>679</v>
      </c>
    </row>
    <row r="468" spans="1:18" ht="15.6" x14ac:dyDescent="0.3">
      <c r="A468" s="21" t="s">
        <v>76</v>
      </c>
      <c r="B468" s="21" t="s">
        <v>66</v>
      </c>
      <c r="C468" s="45" t="s">
        <v>529</v>
      </c>
      <c r="D468" s="40">
        <v>138104.62682801753</v>
      </c>
      <c r="E468" s="50">
        <v>18.70059153340091</v>
      </c>
      <c r="F468" s="22" t="s">
        <v>6</v>
      </c>
      <c r="G468" s="22" t="s">
        <v>64</v>
      </c>
      <c r="H468" s="23">
        <v>45077</v>
      </c>
      <c r="I468" s="23">
        <v>45200</v>
      </c>
      <c r="J468" s="22" t="s">
        <v>6</v>
      </c>
      <c r="K468" s="22" t="s">
        <v>682</v>
      </c>
      <c r="L468" s="22" t="s">
        <v>682</v>
      </c>
      <c r="M468" s="22" t="s">
        <v>683</v>
      </c>
      <c r="N468" s="22" t="s">
        <v>675</v>
      </c>
      <c r="O468" s="22" t="s">
        <v>674</v>
      </c>
      <c r="P468" s="22" t="s">
        <v>681</v>
      </c>
      <c r="Q468" s="22" t="s">
        <v>680</v>
      </c>
      <c r="R468" s="22" t="s">
        <v>679</v>
      </c>
    </row>
    <row r="469" spans="1:18" ht="15.6" x14ac:dyDescent="0.3">
      <c r="A469" s="21" t="s">
        <v>51</v>
      </c>
      <c r="B469" s="21" t="s">
        <v>52</v>
      </c>
      <c r="C469" s="45" t="s">
        <v>530</v>
      </c>
      <c r="D469" s="40">
        <v>24732.964875398571</v>
      </c>
      <c r="E469" s="51" t="s">
        <v>655</v>
      </c>
      <c r="F469" s="22" t="s">
        <v>6</v>
      </c>
      <c r="G469" s="22" t="s">
        <v>50</v>
      </c>
      <c r="H469" s="23">
        <v>45077</v>
      </c>
      <c r="I469" s="23">
        <v>45200</v>
      </c>
      <c r="J469" s="22" t="s">
        <v>6</v>
      </c>
      <c r="K469" s="22" t="s">
        <v>682</v>
      </c>
      <c r="L469" s="22" t="s">
        <v>682</v>
      </c>
      <c r="M469" s="22" t="s">
        <v>683</v>
      </c>
      <c r="N469" s="22" t="s">
        <v>675</v>
      </c>
      <c r="O469" s="22" t="s">
        <v>674</v>
      </c>
      <c r="P469" s="22" t="s">
        <v>681</v>
      </c>
      <c r="Q469" s="22" t="s">
        <v>680</v>
      </c>
      <c r="R469" s="22" t="s">
        <v>679</v>
      </c>
    </row>
    <row r="470" spans="1:18" ht="15.6" x14ac:dyDescent="0.3">
      <c r="A470" s="21" t="s">
        <v>47</v>
      </c>
      <c r="B470" s="21" t="s">
        <v>58</v>
      </c>
      <c r="C470" s="45" t="s">
        <v>531</v>
      </c>
      <c r="D470" s="40">
        <v>123.04543760722778</v>
      </c>
      <c r="E470" s="50">
        <v>18.908173379750014</v>
      </c>
      <c r="F470" s="22" t="s">
        <v>6</v>
      </c>
      <c r="G470" s="22" t="s">
        <v>64</v>
      </c>
      <c r="H470" s="23">
        <v>45077</v>
      </c>
      <c r="I470" s="23">
        <v>45200</v>
      </c>
      <c r="J470" s="22" t="s">
        <v>6</v>
      </c>
      <c r="K470" s="22" t="s">
        <v>682</v>
      </c>
      <c r="L470" s="22" t="s">
        <v>682</v>
      </c>
      <c r="M470" s="22" t="s">
        <v>683</v>
      </c>
      <c r="N470" s="22" t="s">
        <v>675</v>
      </c>
      <c r="O470" s="22" t="s">
        <v>674</v>
      </c>
      <c r="P470" s="22" t="s">
        <v>681</v>
      </c>
      <c r="Q470" s="22" t="s">
        <v>680</v>
      </c>
      <c r="R470" s="22" t="s">
        <v>679</v>
      </c>
    </row>
    <row r="471" spans="1:18" ht="15.6" x14ac:dyDescent="0.3">
      <c r="A471" s="21" t="s">
        <v>47</v>
      </c>
      <c r="B471" s="21" t="s">
        <v>78</v>
      </c>
      <c r="C471" s="45" t="s">
        <v>532</v>
      </c>
      <c r="D471" s="40">
        <v>128.32395383277327</v>
      </c>
      <c r="E471" s="50">
        <v>33.705665130271377</v>
      </c>
      <c r="F471" s="22" t="s">
        <v>6</v>
      </c>
      <c r="G471" s="22" t="s">
        <v>50</v>
      </c>
      <c r="H471" s="23">
        <v>45077</v>
      </c>
      <c r="I471" s="23">
        <v>45200</v>
      </c>
      <c r="J471" s="22" t="s">
        <v>6</v>
      </c>
      <c r="K471" s="22" t="s">
        <v>682</v>
      </c>
      <c r="L471" s="22" t="s">
        <v>682</v>
      </c>
      <c r="M471" s="22" t="s">
        <v>683</v>
      </c>
      <c r="N471" s="22" t="s">
        <v>675</v>
      </c>
      <c r="O471" s="22" t="s">
        <v>674</v>
      </c>
      <c r="P471" s="22" t="s">
        <v>681</v>
      </c>
      <c r="Q471" s="22" t="s">
        <v>680</v>
      </c>
      <c r="R471" s="22" t="s">
        <v>679</v>
      </c>
    </row>
    <row r="472" spans="1:18" ht="15.6" x14ac:dyDescent="0.3">
      <c r="A472" s="21" t="s">
        <v>104</v>
      </c>
      <c r="B472" s="21" t="s">
        <v>105</v>
      </c>
      <c r="C472" s="45" t="s">
        <v>533</v>
      </c>
      <c r="D472" s="40">
        <v>298.96308889507389</v>
      </c>
      <c r="E472" s="50">
        <v>10.336856532627458</v>
      </c>
      <c r="F472" s="22" t="s">
        <v>6</v>
      </c>
      <c r="G472" s="22" t="s">
        <v>50</v>
      </c>
      <c r="H472" s="23">
        <v>45077</v>
      </c>
      <c r="I472" s="23">
        <v>45200</v>
      </c>
      <c r="J472" s="22" t="s">
        <v>6</v>
      </c>
      <c r="K472" s="22" t="s">
        <v>682</v>
      </c>
      <c r="L472" s="22" t="s">
        <v>682</v>
      </c>
      <c r="M472" s="22" t="s">
        <v>683</v>
      </c>
      <c r="N472" s="22" t="s">
        <v>675</v>
      </c>
      <c r="O472" s="22" t="s">
        <v>674</v>
      </c>
      <c r="P472" s="22" t="s">
        <v>681</v>
      </c>
      <c r="Q472" s="22" t="s">
        <v>680</v>
      </c>
      <c r="R472" s="22" t="s">
        <v>679</v>
      </c>
    </row>
    <row r="473" spans="1:18" ht="15.6" x14ac:dyDescent="0.3">
      <c r="A473" s="21" t="s">
        <v>47</v>
      </c>
      <c r="B473" s="21" t="s">
        <v>85</v>
      </c>
      <c r="C473" s="45" t="s">
        <v>534</v>
      </c>
      <c r="D473" s="40">
        <v>2106.9666867489477</v>
      </c>
      <c r="E473" s="50">
        <v>11.927479528843099</v>
      </c>
      <c r="F473" s="22" t="s">
        <v>6</v>
      </c>
      <c r="G473" s="22" t="s">
        <v>50</v>
      </c>
      <c r="H473" s="23">
        <v>45077</v>
      </c>
      <c r="I473" s="23">
        <v>45200</v>
      </c>
      <c r="J473" s="22" t="s">
        <v>6</v>
      </c>
      <c r="K473" s="22" t="s">
        <v>682</v>
      </c>
      <c r="L473" s="22" t="s">
        <v>682</v>
      </c>
      <c r="M473" s="22" t="s">
        <v>683</v>
      </c>
      <c r="N473" s="22" t="s">
        <v>675</v>
      </c>
      <c r="O473" s="22" t="s">
        <v>674</v>
      </c>
      <c r="P473" s="22" t="s">
        <v>681</v>
      </c>
      <c r="Q473" s="22" t="s">
        <v>680</v>
      </c>
      <c r="R473" s="22" t="s">
        <v>679</v>
      </c>
    </row>
    <row r="474" spans="1:18" ht="15.6" x14ac:dyDescent="0.3">
      <c r="A474" s="21" t="s">
        <v>47</v>
      </c>
      <c r="B474" s="21" t="s">
        <v>68</v>
      </c>
      <c r="C474" s="45" t="s">
        <v>535</v>
      </c>
      <c r="D474" s="40">
        <v>245.4581237110707</v>
      </c>
      <c r="E474" s="50">
        <v>67.81364686517648</v>
      </c>
      <c r="F474" s="22" t="s">
        <v>6</v>
      </c>
      <c r="G474" s="22" t="s">
        <v>50</v>
      </c>
      <c r="H474" s="23">
        <v>45077</v>
      </c>
      <c r="I474" s="23">
        <v>45200</v>
      </c>
      <c r="J474" s="22" t="s">
        <v>6</v>
      </c>
      <c r="K474" s="22" t="s">
        <v>682</v>
      </c>
      <c r="L474" s="22" t="s">
        <v>682</v>
      </c>
      <c r="M474" s="22" t="s">
        <v>683</v>
      </c>
      <c r="N474" s="22" t="s">
        <v>675</v>
      </c>
      <c r="O474" s="22" t="s">
        <v>674</v>
      </c>
      <c r="P474" s="22" t="s">
        <v>681</v>
      </c>
      <c r="Q474" s="22" t="s">
        <v>680</v>
      </c>
      <c r="R474" s="22" t="s">
        <v>679</v>
      </c>
    </row>
    <row r="475" spans="1:18" ht="15.6" x14ac:dyDescent="0.3">
      <c r="A475" s="21" t="s">
        <v>47</v>
      </c>
      <c r="B475" s="21" t="s">
        <v>172</v>
      </c>
      <c r="C475" s="45" t="s">
        <v>536</v>
      </c>
      <c r="D475" s="40">
        <v>2901.1903484983845</v>
      </c>
      <c r="E475" s="50">
        <v>15.947042847424164</v>
      </c>
      <c r="F475" s="22" t="s">
        <v>6</v>
      </c>
      <c r="G475" s="22" t="s">
        <v>50</v>
      </c>
      <c r="H475" s="23">
        <v>45077</v>
      </c>
      <c r="I475" s="23">
        <v>45200</v>
      </c>
      <c r="J475" s="22" t="s">
        <v>6</v>
      </c>
      <c r="K475" s="22" t="s">
        <v>682</v>
      </c>
      <c r="L475" s="22" t="s">
        <v>682</v>
      </c>
      <c r="M475" s="22" t="s">
        <v>683</v>
      </c>
      <c r="N475" s="22" t="s">
        <v>675</v>
      </c>
      <c r="O475" s="22" t="s">
        <v>674</v>
      </c>
      <c r="P475" s="22" t="s">
        <v>681</v>
      </c>
      <c r="Q475" s="22" t="s">
        <v>680</v>
      </c>
      <c r="R475" s="22" t="s">
        <v>679</v>
      </c>
    </row>
    <row r="476" spans="1:18" ht="15.6" x14ac:dyDescent="0.3">
      <c r="A476" s="21" t="s">
        <v>104</v>
      </c>
      <c r="B476" s="21" t="s">
        <v>105</v>
      </c>
      <c r="C476" s="45" t="s">
        <v>537</v>
      </c>
      <c r="D476" s="40">
        <v>12124.708978898905</v>
      </c>
      <c r="E476" s="50">
        <v>5.1366546743066621</v>
      </c>
      <c r="F476" s="22" t="s">
        <v>6</v>
      </c>
      <c r="G476" s="22" t="s">
        <v>50</v>
      </c>
      <c r="H476" s="23">
        <v>45077</v>
      </c>
      <c r="I476" s="23">
        <v>45200</v>
      </c>
      <c r="J476" s="22" t="s">
        <v>6</v>
      </c>
      <c r="K476" s="22" t="s">
        <v>682</v>
      </c>
      <c r="L476" s="22" t="s">
        <v>682</v>
      </c>
      <c r="M476" s="22" t="s">
        <v>683</v>
      </c>
      <c r="N476" s="22" t="s">
        <v>675</v>
      </c>
      <c r="O476" s="22" t="s">
        <v>674</v>
      </c>
      <c r="P476" s="22" t="s">
        <v>681</v>
      </c>
      <c r="Q476" s="22" t="s">
        <v>680</v>
      </c>
      <c r="R476" s="22" t="s">
        <v>679</v>
      </c>
    </row>
    <row r="477" spans="1:18" ht="15.6" x14ac:dyDescent="0.3">
      <c r="A477" s="21" t="s">
        <v>47</v>
      </c>
      <c r="B477" s="21" t="s">
        <v>58</v>
      </c>
      <c r="C477" s="45" t="s">
        <v>538</v>
      </c>
      <c r="D477" s="40">
        <v>1351.9537377136733</v>
      </c>
      <c r="E477" s="50">
        <v>21.231326121982374</v>
      </c>
      <c r="F477" s="22" t="s">
        <v>6</v>
      </c>
      <c r="G477" s="22" t="s">
        <v>64</v>
      </c>
      <c r="H477" s="23">
        <v>45077</v>
      </c>
      <c r="I477" s="23">
        <v>45200</v>
      </c>
      <c r="J477" s="22" t="s">
        <v>6</v>
      </c>
      <c r="K477" s="22" t="s">
        <v>682</v>
      </c>
      <c r="L477" s="22" t="s">
        <v>682</v>
      </c>
      <c r="M477" s="22" t="s">
        <v>683</v>
      </c>
      <c r="N477" s="22" t="s">
        <v>675</v>
      </c>
      <c r="O477" s="22" t="s">
        <v>674</v>
      </c>
      <c r="P477" s="22" t="s">
        <v>681</v>
      </c>
      <c r="Q477" s="22" t="s">
        <v>680</v>
      </c>
      <c r="R477" s="22" t="s">
        <v>679</v>
      </c>
    </row>
    <row r="478" spans="1:18" ht="15.6" x14ac:dyDescent="0.3">
      <c r="A478" s="21" t="s">
        <v>47</v>
      </c>
      <c r="B478" s="21" t="s">
        <v>85</v>
      </c>
      <c r="C478" s="45" t="s">
        <v>539</v>
      </c>
      <c r="D478" s="40">
        <v>222.83667008458514</v>
      </c>
      <c r="E478" s="50">
        <v>9.9153340514558828</v>
      </c>
      <c r="F478" s="22" t="s">
        <v>6</v>
      </c>
      <c r="G478" s="22" t="s">
        <v>50</v>
      </c>
      <c r="H478" s="23">
        <v>45077</v>
      </c>
      <c r="I478" s="23">
        <v>45200</v>
      </c>
      <c r="J478" s="22" t="s">
        <v>6</v>
      </c>
      <c r="K478" s="22" t="s">
        <v>682</v>
      </c>
      <c r="L478" s="22" t="s">
        <v>682</v>
      </c>
      <c r="M478" s="22" t="s">
        <v>683</v>
      </c>
      <c r="N478" s="22" t="s">
        <v>675</v>
      </c>
      <c r="O478" s="22" t="s">
        <v>674</v>
      </c>
      <c r="P478" s="22" t="s">
        <v>681</v>
      </c>
      <c r="Q478" s="22" t="s">
        <v>680</v>
      </c>
      <c r="R478" s="22" t="s">
        <v>679</v>
      </c>
    </row>
    <row r="479" spans="1:18" ht="15.6" x14ac:dyDescent="0.3">
      <c r="A479" s="21" t="s">
        <v>47</v>
      </c>
      <c r="B479" s="21" t="s">
        <v>68</v>
      </c>
      <c r="C479" s="45" t="s">
        <v>540</v>
      </c>
      <c r="D479" s="40">
        <v>5139.0498911603263</v>
      </c>
      <c r="E479" s="50">
        <v>10.410391134855846</v>
      </c>
      <c r="F479" s="22" t="s">
        <v>6</v>
      </c>
      <c r="G479" s="22" t="s">
        <v>64</v>
      </c>
      <c r="H479" s="23">
        <v>45077</v>
      </c>
      <c r="I479" s="23">
        <v>45200</v>
      </c>
      <c r="J479" s="22" t="s">
        <v>6</v>
      </c>
      <c r="K479" s="22" t="s">
        <v>682</v>
      </c>
      <c r="L479" s="22" t="s">
        <v>682</v>
      </c>
      <c r="M479" s="22" t="s">
        <v>683</v>
      </c>
      <c r="N479" s="22" t="s">
        <v>675</v>
      </c>
      <c r="O479" s="22" t="s">
        <v>674</v>
      </c>
      <c r="P479" s="22" t="s">
        <v>681</v>
      </c>
      <c r="Q479" s="22" t="s">
        <v>680</v>
      </c>
      <c r="R479" s="22" t="s">
        <v>679</v>
      </c>
    </row>
    <row r="480" spans="1:18" ht="15.6" x14ac:dyDescent="0.3">
      <c r="A480" s="21" t="s">
        <v>47</v>
      </c>
      <c r="B480" s="21" t="s">
        <v>85</v>
      </c>
      <c r="C480" s="45" t="s">
        <v>541</v>
      </c>
      <c r="D480" s="40">
        <v>56.62822371513262</v>
      </c>
      <c r="E480" s="50">
        <v>16.849635908014648</v>
      </c>
      <c r="F480" s="22" t="s">
        <v>6</v>
      </c>
      <c r="G480" s="22" t="s">
        <v>50</v>
      </c>
      <c r="H480" s="23">
        <v>45077</v>
      </c>
      <c r="I480" s="23">
        <v>45200</v>
      </c>
      <c r="J480" s="22" t="s">
        <v>6</v>
      </c>
      <c r="K480" s="22" t="s">
        <v>682</v>
      </c>
      <c r="L480" s="22" t="s">
        <v>682</v>
      </c>
      <c r="M480" s="22" t="s">
        <v>683</v>
      </c>
      <c r="N480" s="22" t="s">
        <v>675</v>
      </c>
      <c r="O480" s="22" t="s">
        <v>674</v>
      </c>
      <c r="P480" s="22" t="s">
        <v>681</v>
      </c>
      <c r="Q480" s="22" t="s">
        <v>680</v>
      </c>
      <c r="R480" s="22" t="s">
        <v>679</v>
      </c>
    </row>
    <row r="481" spans="1:18" ht="15.6" x14ac:dyDescent="0.3">
      <c r="A481" s="21" t="s">
        <v>104</v>
      </c>
      <c r="B481" s="21" t="s">
        <v>130</v>
      </c>
      <c r="C481" s="45" t="s">
        <v>542</v>
      </c>
      <c r="D481" s="40">
        <v>53472.761621391539</v>
      </c>
      <c r="E481" s="51" t="s">
        <v>655</v>
      </c>
      <c r="F481" s="22" t="s">
        <v>6</v>
      </c>
      <c r="G481" s="22" t="s">
        <v>64</v>
      </c>
      <c r="H481" s="23">
        <v>45077</v>
      </c>
      <c r="I481" s="23">
        <v>45200</v>
      </c>
      <c r="J481" s="22" t="s">
        <v>6</v>
      </c>
      <c r="K481" s="22" t="s">
        <v>682</v>
      </c>
      <c r="L481" s="22" t="s">
        <v>682</v>
      </c>
      <c r="M481" s="22" t="s">
        <v>683</v>
      </c>
      <c r="N481" s="22" t="s">
        <v>675</v>
      </c>
      <c r="O481" s="22" t="s">
        <v>674</v>
      </c>
      <c r="P481" s="22" t="s">
        <v>681</v>
      </c>
      <c r="Q481" s="22" t="s">
        <v>680</v>
      </c>
      <c r="R481" s="22" t="s">
        <v>679</v>
      </c>
    </row>
    <row r="482" spans="1:18" ht="15.6" x14ac:dyDescent="0.3">
      <c r="A482" s="21" t="s">
        <v>47</v>
      </c>
      <c r="B482" s="21" t="s">
        <v>58</v>
      </c>
      <c r="C482" s="45" t="s">
        <v>543</v>
      </c>
      <c r="D482" s="40">
        <v>326.08850178935552</v>
      </c>
      <c r="E482" s="50">
        <v>8.6326601925182267</v>
      </c>
      <c r="F482" s="22" t="s">
        <v>6</v>
      </c>
      <c r="G482" s="22" t="s">
        <v>50</v>
      </c>
      <c r="H482" s="23">
        <v>45077</v>
      </c>
      <c r="I482" s="23">
        <v>45200</v>
      </c>
      <c r="J482" s="22" t="s">
        <v>6</v>
      </c>
      <c r="K482" s="22" t="s">
        <v>682</v>
      </c>
      <c r="L482" s="22" t="s">
        <v>682</v>
      </c>
      <c r="M482" s="22" t="s">
        <v>683</v>
      </c>
      <c r="N482" s="22" t="s">
        <v>675</v>
      </c>
      <c r="O482" s="22" t="s">
        <v>674</v>
      </c>
      <c r="P482" s="22" t="s">
        <v>681</v>
      </c>
      <c r="Q482" s="22" t="s">
        <v>680</v>
      </c>
      <c r="R482" s="22" t="s">
        <v>679</v>
      </c>
    </row>
    <row r="483" spans="1:18" ht="15.6" x14ac:dyDescent="0.3">
      <c r="A483" s="21" t="s">
        <v>104</v>
      </c>
      <c r="B483" s="21" t="s">
        <v>105</v>
      </c>
      <c r="C483" s="45" t="s">
        <v>544</v>
      </c>
      <c r="D483" s="40">
        <v>201.62795319837815</v>
      </c>
      <c r="E483" s="51" t="s">
        <v>655</v>
      </c>
      <c r="F483" s="22" t="s">
        <v>6</v>
      </c>
      <c r="G483" s="22" t="s">
        <v>50</v>
      </c>
      <c r="H483" s="23">
        <v>45077</v>
      </c>
      <c r="I483" s="23">
        <v>45200</v>
      </c>
      <c r="J483" s="22" t="s">
        <v>6</v>
      </c>
      <c r="K483" s="22" t="s">
        <v>682</v>
      </c>
      <c r="L483" s="22" t="s">
        <v>682</v>
      </c>
      <c r="M483" s="22" t="s">
        <v>683</v>
      </c>
      <c r="N483" s="22" t="s">
        <v>675</v>
      </c>
      <c r="O483" s="22" t="s">
        <v>674</v>
      </c>
      <c r="P483" s="22" t="s">
        <v>681</v>
      </c>
      <c r="Q483" s="22" t="s">
        <v>680</v>
      </c>
      <c r="R483" s="22" t="s">
        <v>679</v>
      </c>
    </row>
    <row r="484" spans="1:18" ht="15.6" x14ac:dyDescent="0.3">
      <c r="A484" s="21" t="s">
        <v>47</v>
      </c>
      <c r="B484" s="21" t="s">
        <v>58</v>
      </c>
      <c r="C484" s="45" t="s">
        <v>545</v>
      </c>
      <c r="D484" s="40">
        <v>93.040954396888267</v>
      </c>
      <c r="E484" s="50">
        <v>32.592171186476662</v>
      </c>
      <c r="F484" s="22" t="s">
        <v>6</v>
      </c>
      <c r="G484" s="22" t="s">
        <v>50</v>
      </c>
      <c r="H484" s="23">
        <v>45077</v>
      </c>
      <c r="I484" s="23">
        <v>45200</v>
      </c>
      <c r="J484" s="22" t="s">
        <v>6</v>
      </c>
      <c r="K484" s="22" t="s">
        <v>682</v>
      </c>
      <c r="L484" s="22" t="s">
        <v>682</v>
      </c>
      <c r="M484" s="22" t="s">
        <v>683</v>
      </c>
      <c r="N484" s="22" t="s">
        <v>675</v>
      </c>
      <c r="O484" s="22" t="s">
        <v>674</v>
      </c>
      <c r="P484" s="22" t="s">
        <v>681</v>
      </c>
      <c r="Q484" s="22" t="s">
        <v>680</v>
      </c>
      <c r="R484" s="22" t="s">
        <v>679</v>
      </c>
    </row>
    <row r="485" spans="1:18" ht="15.6" x14ac:dyDescent="0.3">
      <c r="A485" s="21" t="s">
        <v>47</v>
      </c>
      <c r="B485" s="21" t="s">
        <v>58</v>
      </c>
      <c r="C485" s="45" t="s">
        <v>546</v>
      </c>
      <c r="D485" s="40">
        <v>197.0348252474148</v>
      </c>
      <c r="E485" s="50">
        <v>32.223004665641056</v>
      </c>
      <c r="F485" s="22" t="s">
        <v>6</v>
      </c>
      <c r="G485" s="22" t="s">
        <v>50</v>
      </c>
      <c r="H485" s="23">
        <v>45077</v>
      </c>
      <c r="I485" s="23">
        <v>45200</v>
      </c>
      <c r="J485" s="22" t="s">
        <v>6</v>
      </c>
      <c r="K485" s="22" t="s">
        <v>682</v>
      </c>
      <c r="L485" s="22" t="s">
        <v>682</v>
      </c>
      <c r="M485" s="22" t="s">
        <v>683</v>
      </c>
      <c r="N485" s="22" t="s">
        <v>675</v>
      </c>
      <c r="O485" s="22" t="s">
        <v>674</v>
      </c>
      <c r="P485" s="22" t="s">
        <v>681</v>
      </c>
      <c r="Q485" s="22" t="s">
        <v>680</v>
      </c>
      <c r="R485" s="22" t="s">
        <v>679</v>
      </c>
    </row>
    <row r="486" spans="1:18" ht="15.6" x14ac:dyDescent="0.3">
      <c r="A486" s="21" t="s">
        <v>47</v>
      </c>
      <c r="B486" s="21" t="s">
        <v>58</v>
      </c>
      <c r="C486" s="45" t="s">
        <v>547</v>
      </c>
      <c r="D486" s="40">
        <v>435.23944020164095</v>
      </c>
      <c r="E486" s="50">
        <v>28.685763488421536</v>
      </c>
      <c r="F486" s="22" t="s">
        <v>6</v>
      </c>
      <c r="G486" s="22" t="s">
        <v>50</v>
      </c>
      <c r="H486" s="23">
        <v>45077</v>
      </c>
      <c r="I486" s="23">
        <v>45200</v>
      </c>
      <c r="J486" s="22" t="s">
        <v>6</v>
      </c>
      <c r="K486" s="22" t="s">
        <v>682</v>
      </c>
      <c r="L486" s="22" t="s">
        <v>682</v>
      </c>
      <c r="M486" s="22" t="s">
        <v>683</v>
      </c>
      <c r="N486" s="22" t="s">
        <v>675</v>
      </c>
      <c r="O486" s="22" t="s">
        <v>674</v>
      </c>
      <c r="P486" s="22" t="s">
        <v>681</v>
      </c>
      <c r="Q486" s="22" t="s">
        <v>680</v>
      </c>
      <c r="R486" s="22" t="s">
        <v>679</v>
      </c>
    </row>
    <row r="487" spans="1:18" ht="15.6" x14ac:dyDescent="0.3">
      <c r="A487" s="21" t="s">
        <v>47</v>
      </c>
      <c r="B487" s="21" t="s">
        <v>58</v>
      </c>
      <c r="C487" s="45" t="s">
        <v>548</v>
      </c>
      <c r="D487" s="40">
        <v>177.15513721242397</v>
      </c>
      <c r="E487" s="50">
        <v>9.8619441505342742</v>
      </c>
      <c r="F487" s="22" t="s">
        <v>6</v>
      </c>
      <c r="G487" s="22" t="s">
        <v>50</v>
      </c>
      <c r="H487" s="23">
        <v>45077</v>
      </c>
      <c r="I487" s="23">
        <v>45200</v>
      </c>
      <c r="J487" s="22" t="s">
        <v>6</v>
      </c>
      <c r="K487" s="22" t="s">
        <v>682</v>
      </c>
      <c r="L487" s="22" t="s">
        <v>682</v>
      </c>
      <c r="M487" s="22" t="s">
        <v>683</v>
      </c>
      <c r="N487" s="22" t="s">
        <v>675</v>
      </c>
      <c r="O487" s="22" t="s">
        <v>674</v>
      </c>
      <c r="P487" s="22" t="s">
        <v>681</v>
      </c>
      <c r="Q487" s="22" t="s">
        <v>680</v>
      </c>
      <c r="R487" s="22" t="s">
        <v>679</v>
      </c>
    </row>
    <row r="488" spans="1:18" ht="15.6" x14ac:dyDescent="0.3">
      <c r="A488" s="21" t="s">
        <v>47</v>
      </c>
      <c r="B488" s="21" t="s">
        <v>85</v>
      </c>
      <c r="C488" s="45" t="s">
        <v>549</v>
      </c>
      <c r="D488" s="40">
        <v>906.96515684653627</v>
      </c>
      <c r="E488" s="50">
        <v>15.311207311051</v>
      </c>
      <c r="F488" s="22" t="s">
        <v>6</v>
      </c>
      <c r="G488" s="22" t="s">
        <v>50</v>
      </c>
      <c r="H488" s="23">
        <v>45077</v>
      </c>
      <c r="I488" s="23">
        <v>45200</v>
      </c>
      <c r="J488" s="22" t="s">
        <v>6</v>
      </c>
      <c r="K488" s="22" t="s">
        <v>682</v>
      </c>
      <c r="L488" s="22" t="s">
        <v>682</v>
      </c>
      <c r="M488" s="22" t="s">
        <v>683</v>
      </c>
      <c r="N488" s="22" t="s">
        <v>675</v>
      </c>
      <c r="O488" s="22" t="s">
        <v>674</v>
      </c>
      <c r="P488" s="22" t="s">
        <v>681</v>
      </c>
      <c r="Q488" s="22" t="s">
        <v>680</v>
      </c>
      <c r="R488" s="22" t="s">
        <v>679</v>
      </c>
    </row>
    <row r="489" spans="1:18" ht="15.6" x14ac:dyDescent="0.3">
      <c r="A489" s="21" t="s">
        <v>47</v>
      </c>
      <c r="B489" s="21" t="s">
        <v>58</v>
      </c>
      <c r="C489" s="45" t="s">
        <v>550</v>
      </c>
      <c r="D489" s="40">
        <v>10.510075197279225</v>
      </c>
      <c r="E489" s="51" t="s">
        <v>655</v>
      </c>
      <c r="F489" s="22" t="s">
        <v>6</v>
      </c>
      <c r="G489" s="22" t="s">
        <v>50</v>
      </c>
      <c r="H489" s="23">
        <v>45077</v>
      </c>
      <c r="I489" s="23">
        <v>45200</v>
      </c>
      <c r="J489" s="22" t="s">
        <v>6</v>
      </c>
      <c r="K489" s="22" t="s">
        <v>682</v>
      </c>
      <c r="L489" s="22" t="s">
        <v>682</v>
      </c>
      <c r="M489" s="22" t="s">
        <v>683</v>
      </c>
      <c r="N489" s="22" t="s">
        <v>675</v>
      </c>
      <c r="O489" s="22" t="s">
        <v>674</v>
      </c>
      <c r="P489" s="22" t="s">
        <v>681</v>
      </c>
      <c r="Q489" s="22" t="s">
        <v>680</v>
      </c>
      <c r="R489" s="22" t="s">
        <v>679</v>
      </c>
    </row>
    <row r="490" spans="1:18" ht="15.6" x14ac:dyDescent="0.3">
      <c r="A490" s="21" t="s">
        <v>104</v>
      </c>
      <c r="B490" s="21" t="s">
        <v>105</v>
      </c>
      <c r="C490" s="45" t="s">
        <v>551</v>
      </c>
      <c r="D490" s="40">
        <v>42.187901063494252</v>
      </c>
      <c r="E490" s="50">
        <v>5.7103300550504166</v>
      </c>
      <c r="F490" s="22" t="s">
        <v>6</v>
      </c>
      <c r="G490" s="22" t="s">
        <v>50</v>
      </c>
      <c r="H490" s="23">
        <v>45077</v>
      </c>
      <c r="I490" s="23">
        <v>45200</v>
      </c>
      <c r="J490" s="22" t="s">
        <v>6</v>
      </c>
      <c r="K490" s="22" t="s">
        <v>682</v>
      </c>
      <c r="L490" s="22" t="s">
        <v>682</v>
      </c>
      <c r="M490" s="22" t="s">
        <v>683</v>
      </c>
      <c r="N490" s="22" t="s">
        <v>675</v>
      </c>
      <c r="O490" s="22" t="s">
        <v>674</v>
      </c>
      <c r="P490" s="22" t="s">
        <v>681</v>
      </c>
      <c r="Q490" s="22" t="s">
        <v>680</v>
      </c>
      <c r="R490" s="22" t="s">
        <v>679</v>
      </c>
    </row>
    <row r="491" spans="1:18" ht="15.6" x14ac:dyDescent="0.3">
      <c r="A491" s="21" t="s">
        <v>61</v>
      </c>
      <c r="B491" s="21" t="s">
        <v>62</v>
      </c>
      <c r="C491" s="45" t="s">
        <v>552</v>
      </c>
      <c r="D491" s="40">
        <v>99309.911482342344</v>
      </c>
      <c r="E491" s="50">
        <v>8.0094633393480219</v>
      </c>
      <c r="F491" s="22" t="s">
        <v>6</v>
      </c>
      <c r="G491" s="22" t="s">
        <v>64</v>
      </c>
      <c r="H491" s="23">
        <v>45077</v>
      </c>
      <c r="I491" s="23">
        <v>45200</v>
      </c>
      <c r="J491" s="22" t="s">
        <v>6</v>
      </c>
      <c r="K491" s="22" t="s">
        <v>682</v>
      </c>
      <c r="L491" s="22" t="s">
        <v>682</v>
      </c>
      <c r="M491" s="22" t="s">
        <v>683</v>
      </c>
      <c r="N491" s="22" t="s">
        <v>675</v>
      </c>
      <c r="O491" s="22" t="s">
        <v>674</v>
      </c>
      <c r="P491" s="22" t="s">
        <v>681</v>
      </c>
      <c r="Q491" s="22" t="s">
        <v>680</v>
      </c>
      <c r="R491" s="22" t="s">
        <v>679</v>
      </c>
    </row>
    <row r="492" spans="1:18" ht="15.6" x14ac:dyDescent="0.3">
      <c r="A492" s="21" t="s">
        <v>47</v>
      </c>
      <c r="B492" s="21" t="s">
        <v>58</v>
      </c>
      <c r="C492" s="45" t="s">
        <v>553</v>
      </c>
      <c r="D492" s="40">
        <v>335.1914509060523</v>
      </c>
      <c r="E492" s="50">
        <v>47.668824926356201</v>
      </c>
      <c r="F492" s="22" t="s">
        <v>6</v>
      </c>
      <c r="G492" s="22" t="s">
        <v>50</v>
      </c>
      <c r="H492" s="23">
        <v>45077</v>
      </c>
      <c r="I492" s="23">
        <v>45200</v>
      </c>
      <c r="J492" s="22" t="s">
        <v>6</v>
      </c>
      <c r="K492" s="22" t="s">
        <v>682</v>
      </c>
      <c r="L492" s="22" t="s">
        <v>682</v>
      </c>
      <c r="M492" s="22" t="s">
        <v>683</v>
      </c>
      <c r="N492" s="22" t="s">
        <v>675</v>
      </c>
      <c r="O492" s="22" t="s">
        <v>674</v>
      </c>
      <c r="P492" s="22" t="s">
        <v>681</v>
      </c>
      <c r="Q492" s="22" t="s">
        <v>680</v>
      </c>
      <c r="R492" s="22" t="s">
        <v>679</v>
      </c>
    </row>
    <row r="493" spans="1:18" ht="15.6" x14ac:dyDescent="0.3">
      <c r="A493" s="21" t="s">
        <v>47</v>
      </c>
      <c r="B493" s="21" t="s">
        <v>78</v>
      </c>
      <c r="C493" s="45" t="s">
        <v>554</v>
      </c>
      <c r="D493" s="40">
        <v>259.98457491830783</v>
      </c>
      <c r="E493" s="50">
        <v>23.906063044063153</v>
      </c>
      <c r="F493" s="22" t="s">
        <v>6</v>
      </c>
      <c r="G493" s="22" t="s">
        <v>50</v>
      </c>
      <c r="H493" s="23">
        <v>45077</v>
      </c>
      <c r="I493" s="23">
        <v>45200</v>
      </c>
      <c r="J493" s="22" t="s">
        <v>6</v>
      </c>
      <c r="K493" s="22" t="s">
        <v>682</v>
      </c>
      <c r="L493" s="22" t="s">
        <v>682</v>
      </c>
      <c r="M493" s="22" t="s">
        <v>683</v>
      </c>
      <c r="N493" s="22" t="s">
        <v>675</v>
      </c>
      <c r="O493" s="22" t="s">
        <v>674</v>
      </c>
      <c r="P493" s="22" t="s">
        <v>681</v>
      </c>
      <c r="Q493" s="22" t="s">
        <v>680</v>
      </c>
      <c r="R493" s="22" t="s">
        <v>679</v>
      </c>
    </row>
    <row r="494" spans="1:18" ht="15.6" x14ac:dyDescent="0.3">
      <c r="A494" s="21" t="s">
        <v>104</v>
      </c>
      <c r="B494" s="21" t="s">
        <v>105</v>
      </c>
      <c r="C494" s="45" t="s">
        <v>555</v>
      </c>
      <c r="D494" s="40">
        <v>12.199944681961599</v>
      </c>
      <c r="E494" s="51" t="s">
        <v>655</v>
      </c>
      <c r="F494" s="22" t="s">
        <v>6</v>
      </c>
      <c r="G494" s="22" t="s">
        <v>50</v>
      </c>
      <c r="H494" s="23">
        <v>45077</v>
      </c>
      <c r="I494" s="23">
        <v>45200</v>
      </c>
      <c r="J494" s="22" t="s">
        <v>6</v>
      </c>
      <c r="K494" s="22" t="s">
        <v>682</v>
      </c>
      <c r="L494" s="22" t="s">
        <v>682</v>
      </c>
      <c r="M494" s="22" t="s">
        <v>683</v>
      </c>
      <c r="N494" s="22" t="s">
        <v>675</v>
      </c>
      <c r="O494" s="22" t="s">
        <v>674</v>
      </c>
      <c r="P494" s="22" t="s">
        <v>681</v>
      </c>
      <c r="Q494" s="22" t="s">
        <v>680</v>
      </c>
      <c r="R494" s="22" t="s">
        <v>679</v>
      </c>
    </row>
    <row r="495" spans="1:18" ht="15.6" x14ac:dyDescent="0.3">
      <c r="A495" s="21" t="s">
        <v>51</v>
      </c>
      <c r="B495" s="21" t="s">
        <v>52</v>
      </c>
      <c r="C495" s="45" t="s">
        <v>556</v>
      </c>
      <c r="D495" s="40">
        <v>103.55745799802652</v>
      </c>
      <c r="E495" s="51" t="s">
        <v>655</v>
      </c>
      <c r="F495" s="22" t="s">
        <v>6</v>
      </c>
      <c r="G495" s="22" t="s">
        <v>50</v>
      </c>
      <c r="H495" s="23">
        <v>45077</v>
      </c>
      <c r="I495" s="23">
        <v>45200</v>
      </c>
      <c r="J495" s="22" t="s">
        <v>6</v>
      </c>
      <c r="K495" s="22" t="s">
        <v>682</v>
      </c>
      <c r="L495" s="22" t="s">
        <v>682</v>
      </c>
      <c r="M495" s="22" t="s">
        <v>683</v>
      </c>
      <c r="N495" s="22" t="s">
        <v>675</v>
      </c>
      <c r="O495" s="22" t="s">
        <v>674</v>
      </c>
      <c r="P495" s="22" t="s">
        <v>681</v>
      </c>
      <c r="Q495" s="22" t="s">
        <v>680</v>
      </c>
      <c r="R495" s="22" t="s">
        <v>679</v>
      </c>
    </row>
    <row r="496" spans="1:18" ht="15.6" x14ac:dyDescent="0.3">
      <c r="A496" s="21" t="s">
        <v>61</v>
      </c>
      <c r="B496" s="21" t="s">
        <v>128</v>
      </c>
      <c r="C496" s="45" t="s">
        <v>557</v>
      </c>
      <c r="D496" s="40">
        <v>148233.5881472911</v>
      </c>
      <c r="E496" s="50">
        <v>6.3611740394873273</v>
      </c>
      <c r="F496" s="22" t="s">
        <v>6</v>
      </c>
      <c r="G496" s="22" t="s">
        <v>64</v>
      </c>
      <c r="H496" s="23">
        <v>45077</v>
      </c>
      <c r="I496" s="23">
        <v>45200</v>
      </c>
      <c r="J496" s="22" t="s">
        <v>6</v>
      </c>
      <c r="K496" s="22" t="s">
        <v>682</v>
      </c>
      <c r="L496" s="22" t="s">
        <v>682</v>
      </c>
      <c r="M496" s="22" t="s">
        <v>683</v>
      </c>
      <c r="N496" s="22" t="s">
        <v>675</v>
      </c>
      <c r="O496" s="22" t="s">
        <v>674</v>
      </c>
      <c r="P496" s="22" t="s">
        <v>681</v>
      </c>
      <c r="Q496" s="22" t="s">
        <v>680</v>
      </c>
      <c r="R496" s="22" t="s">
        <v>679</v>
      </c>
    </row>
    <row r="497" spans="1:18" ht="15.6" x14ac:dyDescent="0.3">
      <c r="A497" s="21" t="s">
        <v>47</v>
      </c>
      <c r="B497" s="21" t="s">
        <v>78</v>
      </c>
      <c r="C497" s="45" t="s">
        <v>558</v>
      </c>
      <c r="D497" s="40">
        <v>388.18966824742301</v>
      </c>
      <c r="E497" s="50">
        <v>49.836413689011152</v>
      </c>
      <c r="F497" s="22" t="s">
        <v>6</v>
      </c>
      <c r="G497" s="22" t="s">
        <v>50</v>
      </c>
      <c r="H497" s="23">
        <v>45077</v>
      </c>
      <c r="I497" s="23">
        <v>45200</v>
      </c>
      <c r="J497" s="22" t="s">
        <v>6</v>
      </c>
      <c r="K497" s="22" t="s">
        <v>682</v>
      </c>
      <c r="L497" s="22" t="s">
        <v>682</v>
      </c>
      <c r="M497" s="22" t="s">
        <v>683</v>
      </c>
      <c r="N497" s="22" t="s">
        <v>675</v>
      </c>
      <c r="O497" s="22" t="s">
        <v>674</v>
      </c>
      <c r="P497" s="22" t="s">
        <v>681</v>
      </c>
      <c r="Q497" s="22" t="s">
        <v>680</v>
      </c>
      <c r="R497" s="22" t="s">
        <v>679</v>
      </c>
    </row>
    <row r="498" spans="1:18" ht="15.6" x14ac:dyDescent="0.3">
      <c r="A498" s="21" t="s">
        <v>104</v>
      </c>
      <c r="B498" s="21" t="s">
        <v>105</v>
      </c>
      <c r="C498" s="45" t="s">
        <v>559</v>
      </c>
      <c r="D498" s="40">
        <v>184.25305868494553</v>
      </c>
      <c r="E498" s="50">
        <v>10.116884613873589</v>
      </c>
      <c r="F498" s="22" t="s">
        <v>6</v>
      </c>
      <c r="G498" s="22" t="s">
        <v>50</v>
      </c>
      <c r="H498" s="23">
        <v>45077</v>
      </c>
      <c r="I498" s="23">
        <v>45200</v>
      </c>
      <c r="J498" s="22" t="s">
        <v>6</v>
      </c>
      <c r="K498" s="22" t="s">
        <v>682</v>
      </c>
      <c r="L498" s="22" t="s">
        <v>682</v>
      </c>
      <c r="M498" s="22" t="s">
        <v>683</v>
      </c>
      <c r="N498" s="22" t="s">
        <v>675</v>
      </c>
      <c r="O498" s="22" t="s">
        <v>674</v>
      </c>
      <c r="P498" s="22" t="s">
        <v>681</v>
      </c>
      <c r="Q498" s="22" t="s">
        <v>680</v>
      </c>
      <c r="R498" s="22" t="s">
        <v>679</v>
      </c>
    </row>
    <row r="499" spans="1:18" ht="15.6" x14ac:dyDescent="0.3">
      <c r="A499" s="21" t="s">
        <v>47</v>
      </c>
      <c r="B499" s="21" t="s">
        <v>68</v>
      </c>
      <c r="C499" s="45" t="s">
        <v>560</v>
      </c>
      <c r="D499" s="40">
        <v>38.279397871664983</v>
      </c>
      <c r="E499" s="50">
        <v>6.9295681754804495</v>
      </c>
      <c r="F499" s="22" t="s">
        <v>6</v>
      </c>
      <c r="G499" s="22" t="s">
        <v>64</v>
      </c>
      <c r="H499" s="23">
        <v>45077</v>
      </c>
      <c r="I499" s="23">
        <v>45200</v>
      </c>
      <c r="J499" s="22" t="s">
        <v>6</v>
      </c>
      <c r="K499" s="22" t="s">
        <v>682</v>
      </c>
      <c r="L499" s="22" t="s">
        <v>682</v>
      </c>
      <c r="M499" s="22" t="s">
        <v>683</v>
      </c>
      <c r="N499" s="22" t="s">
        <v>675</v>
      </c>
      <c r="O499" s="22" t="s">
        <v>674</v>
      </c>
      <c r="P499" s="22" t="s">
        <v>681</v>
      </c>
      <c r="Q499" s="22" t="s">
        <v>680</v>
      </c>
      <c r="R499" s="22" t="s">
        <v>679</v>
      </c>
    </row>
    <row r="500" spans="1:18" ht="15.6" x14ac:dyDescent="0.3">
      <c r="A500" s="21" t="s">
        <v>51</v>
      </c>
      <c r="B500" s="21" t="s">
        <v>52</v>
      </c>
      <c r="C500" s="45" t="s">
        <v>561</v>
      </c>
      <c r="D500" s="40">
        <v>14.346815694963963</v>
      </c>
      <c r="E500" s="51" t="s">
        <v>655</v>
      </c>
      <c r="F500" s="22" t="s">
        <v>6</v>
      </c>
      <c r="G500" s="22" t="s">
        <v>50</v>
      </c>
      <c r="H500" s="23">
        <v>45077</v>
      </c>
      <c r="I500" s="23">
        <v>45200</v>
      </c>
      <c r="J500" s="22" t="s">
        <v>6</v>
      </c>
      <c r="K500" s="22" t="s">
        <v>682</v>
      </c>
      <c r="L500" s="22" t="s">
        <v>682</v>
      </c>
      <c r="M500" s="22" t="s">
        <v>683</v>
      </c>
      <c r="N500" s="22" t="s">
        <v>675</v>
      </c>
      <c r="O500" s="22" t="s">
        <v>674</v>
      </c>
      <c r="P500" s="22" t="s">
        <v>681</v>
      </c>
      <c r="Q500" s="22" t="s">
        <v>680</v>
      </c>
      <c r="R500" s="22" t="s">
        <v>679</v>
      </c>
    </row>
    <row r="501" spans="1:18" ht="15.6" x14ac:dyDescent="0.3">
      <c r="A501" s="21" t="s">
        <v>47</v>
      </c>
      <c r="B501" s="21" t="s">
        <v>78</v>
      </c>
      <c r="C501" s="45" t="s">
        <v>562</v>
      </c>
      <c r="D501" s="40">
        <v>1906.2232734050419</v>
      </c>
      <c r="E501" s="50">
        <v>15.784828604938706</v>
      </c>
      <c r="F501" s="22" t="s">
        <v>6</v>
      </c>
      <c r="G501" s="22" t="s">
        <v>64</v>
      </c>
      <c r="H501" s="23">
        <v>45077</v>
      </c>
      <c r="I501" s="23">
        <v>45200</v>
      </c>
      <c r="J501" s="22" t="s">
        <v>6</v>
      </c>
      <c r="K501" s="22" t="s">
        <v>682</v>
      </c>
      <c r="L501" s="22" t="s">
        <v>682</v>
      </c>
      <c r="M501" s="22" t="s">
        <v>683</v>
      </c>
      <c r="N501" s="22" t="s">
        <v>675</v>
      </c>
      <c r="O501" s="22" t="s">
        <v>674</v>
      </c>
      <c r="P501" s="22" t="s">
        <v>681</v>
      </c>
      <c r="Q501" s="22" t="s">
        <v>680</v>
      </c>
      <c r="R501" s="22" t="s">
        <v>679</v>
      </c>
    </row>
    <row r="502" spans="1:18" ht="15.6" x14ac:dyDescent="0.3">
      <c r="A502" s="21" t="s">
        <v>47</v>
      </c>
      <c r="B502" s="21" t="s">
        <v>78</v>
      </c>
      <c r="C502" s="45" t="s">
        <v>563</v>
      </c>
      <c r="D502" s="40">
        <v>858.9631104707106</v>
      </c>
      <c r="E502" s="50">
        <v>69.586989577016851</v>
      </c>
      <c r="F502" s="22" t="s">
        <v>6</v>
      </c>
      <c r="G502" s="22" t="s">
        <v>50</v>
      </c>
      <c r="H502" s="23">
        <v>45077</v>
      </c>
      <c r="I502" s="23">
        <v>45200</v>
      </c>
      <c r="J502" s="22" t="s">
        <v>6</v>
      </c>
      <c r="K502" s="22" t="s">
        <v>682</v>
      </c>
      <c r="L502" s="22" t="s">
        <v>682</v>
      </c>
      <c r="M502" s="22" t="s">
        <v>683</v>
      </c>
      <c r="N502" s="22" t="s">
        <v>675</v>
      </c>
      <c r="O502" s="22" t="s">
        <v>674</v>
      </c>
      <c r="P502" s="22" t="s">
        <v>681</v>
      </c>
      <c r="Q502" s="22" t="s">
        <v>680</v>
      </c>
      <c r="R502" s="22" t="s">
        <v>679</v>
      </c>
    </row>
    <row r="503" spans="1:18" ht="15.6" x14ac:dyDescent="0.3">
      <c r="A503" s="21" t="s">
        <v>76</v>
      </c>
      <c r="B503" s="21" t="s">
        <v>66</v>
      </c>
      <c r="C503" s="45" t="s">
        <v>564</v>
      </c>
      <c r="D503" s="40">
        <v>203303.79959483625</v>
      </c>
      <c r="E503" s="51" t="s">
        <v>655</v>
      </c>
      <c r="F503" s="22" t="s">
        <v>6</v>
      </c>
      <c r="G503" s="22" t="s">
        <v>64</v>
      </c>
      <c r="H503" s="23">
        <v>45077</v>
      </c>
      <c r="I503" s="23">
        <v>45200</v>
      </c>
      <c r="J503" s="22" t="s">
        <v>6</v>
      </c>
      <c r="K503" s="22" t="s">
        <v>682</v>
      </c>
      <c r="L503" s="22" t="s">
        <v>682</v>
      </c>
      <c r="M503" s="22" t="s">
        <v>683</v>
      </c>
      <c r="N503" s="22" t="s">
        <v>675</v>
      </c>
      <c r="O503" s="22" t="s">
        <v>674</v>
      </c>
      <c r="P503" s="22" t="s">
        <v>681</v>
      </c>
      <c r="Q503" s="22" t="s">
        <v>680</v>
      </c>
      <c r="R503" s="22" t="s">
        <v>679</v>
      </c>
    </row>
    <row r="504" spans="1:18" ht="15.6" x14ac:dyDescent="0.3">
      <c r="A504" s="21" t="s">
        <v>47</v>
      </c>
      <c r="B504" s="21" t="s">
        <v>68</v>
      </c>
      <c r="C504" s="45" t="s">
        <v>565</v>
      </c>
      <c r="D504" s="40">
        <v>116.42515558283624</v>
      </c>
      <c r="E504" s="50">
        <v>78.518407142537299</v>
      </c>
      <c r="F504" s="22" t="s">
        <v>6</v>
      </c>
      <c r="G504" s="22" t="s">
        <v>50</v>
      </c>
      <c r="H504" s="23">
        <v>45077</v>
      </c>
      <c r="I504" s="23">
        <v>45200</v>
      </c>
      <c r="J504" s="22" t="s">
        <v>6</v>
      </c>
      <c r="K504" s="22" t="s">
        <v>682</v>
      </c>
      <c r="L504" s="22" t="s">
        <v>682</v>
      </c>
      <c r="M504" s="22" t="s">
        <v>683</v>
      </c>
      <c r="N504" s="22" t="s">
        <v>675</v>
      </c>
      <c r="O504" s="22" t="s">
        <v>674</v>
      </c>
      <c r="P504" s="22" t="s">
        <v>681</v>
      </c>
      <c r="Q504" s="22" t="s">
        <v>680</v>
      </c>
      <c r="R504" s="22" t="s">
        <v>679</v>
      </c>
    </row>
    <row r="505" spans="1:18" ht="15.6" x14ac:dyDescent="0.3">
      <c r="A505" s="21" t="s">
        <v>51</v>
      </c>
      <c r="B505" s="21" t="s">
        <v>52</v>
      </c>
      <c r="C505" s="45" t="s">
        <v>566</v>
      </c>
      <c r="D505" s="40">
        <v>10.999999999999998</v>
      </c>
      <c r="E505" s="51" t="s">
        <v>655</v>
      </c>
      <c r="F505" s="22" t="s">
        <v>6</v>
      </c>
      <c r="G505" s="22" t="s">
        <v>50</v>
      </c>
      <c r="H505" s="23" t="s">
        <v>191</v>
      </c>
      <c r="I505" s="23">
        <v>45200</v>
      </c>
      <c r="J505" s="22" t="s">
        <v>6</v>
      </c>
      <c r="K505" s="22" t="s">
        <v>682</v>
      </c>
      <c r="L505" s="22" t="s">
        <v>682</v>
      </c>
      <c r="M505" s="22" t="s">
        <v>683</v>
      </c>
      <c r="N505" s="22" t="s">
        <v>675</v>
      </c>
      <c r="O505" s="22" t="s">
        <v>674</v>
      </c>
      <c r="P505" s="22" t="s">
        <v>681</v>
      </c>
      <c r="Q505" s="22" t="s">
        <v>680</v>
      </c>
      <c r="R505" s="22" t="s">
        <v>679</v>
      </c>
    </row>
    <row r="506" spans="1:18" ht="15.6" x14ac:dyDescent="0.3">
      <c r="A506" s="21" t="s">
        <v>76</v>
      </c>
      <c r="B506" s="21" t="s">
        <v>66</v>
      </c>
      <c r="C506" s="45" t="s">
        <v>567</v>
      </c>
      <c r="D506" s="40">
        <v>25263.412067088728</v>
      </c>
      <c r="E506" s="50">
        <v>10.409841969829792</v>
      </c>
      <c r="F506" s="22" t="s">
        <v>6</v>
      </c>
      <c r="G506" s="22" t="s">
        <v>64</v>
      </c>
      <c r="H506" s="23">
        <v>45077</v>
      </c>
      <c r="I506" s="23">
        <v>45200</v>
      </c>
      <c r="J506" s="22" t="s">
        <v>6</v>
      </c>
      <c r="K506" s="22" t="s">
        <v>682</v>
      </c>
      <c r="L506" s="22" t="s">
        <v>682</v>
      </c>
      <c r="M506" s="22" t="s">
        <v>683</v>
      </c>
      <c r="N506" s="22" t="s">
        <v>675</v>
      </c>
      <c r="O506" s="22" t="s">
        <v>674</v>
      </c>
      <c r="P506" s="22" t="s">
        <v>681</v>
      </c>
      <c r="Q506" s="22" t="s">
        <v>680</v>
      </c>
      <c r="R506" s="22" t="s">
        <v>679</v>
      </c>
    </row>
    <row r="507" spans="1:18" ht="15.6" x14ac:dyDescent="0.3">
      <c r="A507" s="21" t="s">
        <v>76</v>
      </c>
      <c r="B507" s="21" t="s">
        <v>66</v>
      </c>
      <c r="C507" s="45" t="s">
        <v>568</v>
      </c>
      <c r="D507" s="40">
        <v>701.69241444488273</v>
      </c>
      <c r="E507" s="50">
        <v>5.3954080035933272</v>
      </c>
      <c r="F507" s="22" t="s">
        <v>6</v>
      </c>
      <c r="G507" s="22" t="s">
        <v>50</v>
      </c>
      <c r="H507" s="23">
        <v>45077</v>
      </c>
      <c r="I507" s="23">
        <v>45200</v>
      </c>
      <c r="J507" s="22" t="s">
        <v>6</v>
      </c>
      <c r="K507" s="22" t="s">
        <v>682</v>
      </c>
      <c r="L507" s="22" t="s">
        <v>682</v>
      </c>
      <c r="M507" s="22" t="s">
        <v>683</v>
      </c>
      <c r="N507" s="22" t="s">
        <v>675</v>
      </c>
      <c r="O507" s="22" t="s">
        <v>674</v>
      </c>
      <c r="P507" s="22" t="s">
        <v>681</v>
      </c>
      <c r="Q507" s="22" t="s">
        <v>680</v>
      </c>
      <c r="R507" s="22" t="s">
        <v>679</v>
      </c>
    </row>
    <row r="508" spans="1:18" ht="15.6" x14ac:dyDescent="0.3">
      <c r="A508" s="21" t="s">
        <v>47</v>
      </c>
      <c r="B508" s="21" t="s">
        <v>68</v>
      </c>
      <c r="C508" s="45" t="s">
        <v>569</v>
      </c>
      <c r="D508" s="40">
        <v>49.547292475767989</v>
      </c>
      <c r="E508" s="50">
        <v>37.896643787699723</v>
      </c>
      <c r="F508" s="22" t="s">
        <v>6</v>
      </c>
      <c r="G508" s="22" t="s">
        <v>50</v>
      </c>
      <c r="H508" s="23">
        <v>45077</v>
      </c>
      <c r="I508" s="23">
        <v>45200</v>
      </c>
      <c r="J508" s="22" t="s">
        <v>6</v>
      </c>
      <c r="K508" s="22" t="s">
        <v>682</v>
      </c>
      <c r="L508" s="22" t="s">
        <v>682</v>
      </c>
      <c r="M508" s="22" t="s">
        <v>683</v>
      </c>
      <c r="N508" s="22" t="s">
        <v>675</v>
      </c>
      <c r="O508" s="22" t="s">
        <v>674</v>
      </c>
      <c r="P508" s="22" t="s">
        <v>681</v>
      </c>
      <c r="Q508" s="22" t="s">
        <v>680</v>
      </c>
      <c r="R508" s="22" t="s">
        <v>679</v>
      </c>
    </row>
    <row r="509" spans="1:18" ht="15.6" x14ac:dyDescent="0.3">
      <c r="A509" s="21" t="s">
        <v>51</v>
      </c>
      <c r="B509" s="21" t="s">
        <v>52</v>
      </c>
      <c r="C509" s="45" t="s">
        <v>570</v>
      </c>
      <c r="D509" s="40">
        <v>133.06676243823259</v>
      </c>
      <c r="E509" s="50">
        <v>5.5239771219592226</v>
      </c>
      <c r="F509" s="22" t="s">
        <v>6</v>
      </c>
      <c r="G509" s="22" t="s">
        <v>50</v>
      </c>
      <c r="H509" s="23">
        <v>45077</v>
      </c>
      <c r="I509" s="23">
        <v>45200</v>
      </c>
      <c r="J509" s="22" t="s">
        <v>6</v>
      </c>
      <c r="K509" s="22" t="s">
        <v>682</v>
      </c>
      <c r="L509" s="22" t="s">
        <v>682</v>
      </c>
      <c r="M509" s="22" t="s">
        <v>683</v>
      </c>
      <c r="N509" s="22" t="s">
        <v>675</v>
      </c>
      <c r="O509" s="22" t="s">
        <v>674</v>
      </c>
      <c r="P509" s="22" t="s">
        <v>681</v>
      </c>
      <c r="Q509" s="22" t="s">
        <v>680</v>
      </c>
      <c r="R509" s="22" t="s">
        <v>679</v>
      </c>
    </row>
    <row r="510" spans="1:18" ht="15.6" x14ac:dyDescent="0.3">
      <c r="A510" s="21" t="s">
        <v>47</v>
      </c>
      <c r="B510" s="21" t="s">
        <v>68</v>
      </c>
      <c r="C510" s="45" t="s">
        <v>571</v>
      </c>
      <c r="D510" s="40">
        <v>0</v>
      </c>
      <c r="E510" s="51" t="s">
        <v>655</v>
      </c>
      <c r="F510" s="22" t="s">
        <v>6</v>
      </c>
      <c r="G510" s="22" t="s">
        <v>50</v>
      </c>
      <c r="H510" s="23">
        <v>45077</v>
      </c>
      <c r="I510" s="23">
        <v>45200</v>
      </c>
      <c r="J510" s="22" t="s">
        <v>6</v>
      </c>
      <c r="K510" s="22" t="s">
        <v>682</v>
      </c>
      <c r="L510" s="22" t="s">
        <v>682</v>
      </c>
      <c r="M510" s="22" t="s">
        <v>683</v>
      </c>
      <c r="N510" s="22" t="s">
        <v>675</v>
      </c>
      <c r="O510" s="22" t="s">
        <v>674</v>
      </c>
      <c r="P510" s="22" t="s">
        <v>681</v>
      </c>
      <c r="Q510" s="22" t="s">
        <v>680</v>
      </c>
      <c r="R510" s="22" t="s">
        <v>679</v>
      </c>
    </row>
    <row r="511" spans="1:18" ht="15.6" x14ac:dyDescent="0.3">
      <c r="A511" s="21" t="s">
        <v>51</v>
      </c>
      <c r="B511" s="21" t="s">
        <v>52</v>
      </c>
      <c r="C511" s="45" t="s">
        <v>572</v>
      </c>
      <c r="D511" s="40">
        <v>115.22031651729624</v>
      </c>
      <c r="E511" s="51" t="s">
        <v>655</v>
      </c>
      <c r="F511" s="22" t="s">
        <v>6</v>
      </c>
      <c r="G511" s="22" t="s">
        <v>50</v>
      </c>
      <c r="H511" s="23">
        <v>45077</v>
      </c>
      <c r="I511" s="23">
        <v>45200</v>
      </c>
      <c r="J511" s="22" t="s">
        <v>6</v>
      </c>
      <c r="K511" s="22" t="s">
        <v>682</v>
      </c>
      <c r="L511" s="22" t="s">
        <v>682</v>
      </c>
      <c r="M511" s="22" t="s">
        <v>683</v>
      </c>
      <c r="N511" s="22" t="s">
        <v>675</v>
      </c>
      <c r="O511" s="22" t="s">
        <v>674</v>
      </c>
      <c r="P511" s="22" t="s">
        <v>681</v>
      </c>
      <c r="Q511" s="22" t="s">
        <v>680</v>
      </c>
      <c r="R511" s="22" t="s">
        <v>679</v>
      </c>
    </row>
    <row r="512" spans="1:18" ht="15.6" x14ac:dyDescent="0.3">
      <c r="A512" s="21" t="s">
        <v>47</v>
      </c>
      <c r="B512" s="21" t="s">
        <v>58</v>
      </c>
      <c r="C512" s="45" t="s">
        <v>573</v>
      </c>
      <c r="D512" s="40">
        <v>196.41311797665475</v>
      </c>
      <c r="E512" s="50">
        <v>29.219092438025875</v>
      </c>
      <c r="F512" s="22" t="s">
        <v>6</v>
      </c>
      <c r="G512" s="22" t="s">
        <v>50</v>
      </c>
      <c r="H512" s="23">
        <v>45077</v>
      </c>
      <c r="I512" s="23">
        <v>45200</v>
      </c>
      <c r="J512" s="22" t="s">
        <v>6</v>
      </c>
      <c r="K512" s="22" t="s">
        <v>682</v>
      </c>
      <c r="L512" s="22" t="s">
        <v>682</v>
      </c>
      <c r="M512" s="22" t="s">
        <v>683</v>
      </c>
      <c r="N512" s="22" t="s">
        <v>675</v>
      </c>
      <c r="O512" s="22" t="s">
        <v>674</v>
      </c>
      <c r="P512" s="22" t="s">
        <v>681</v>
      </c>
      <c r="Q512" s="22" t="s">
        <v>680</v>
      </c>
      <c r="R512" s="22" t="s">
        <v>679</v>
      </c>
    </row>
    <row r="513" spans="1:18" ht="15.6" x14ac:dyDescent="0.3">
      <c r="A513" s="21" t="s">
        <v>61</v>
      </c>
      <c r="B513" s="21" t="s">
        <v>62</v>
      </c>
      <c r="C513" s="45" t="s">
        <v>574</v>
      </c>
      <c r="D513" s="40">
        <v>42.033719398378111</v>
      </c>
      <c r="E513" s="50">
        <v>58.694977309084706</v>
      </c>
      <c r="F513" s="22" t="s">
        <v>6</v>
      </c>
      <c r="G513" s="22" t="s">
        <v>50</v>
      </c>
      <c r="H513" s="23">
        <v>45077</v>
      </c>
      <c r="I513" s="23">
        <v>45200</v>
      </c>
      <c r="J513" s="22" t="s">
        <v>6</v>
      </c>
      <c r="K513" s="22" t="s">
        <v>682</v>
      </c>
      <c r="L513" s="22" t="s">
        <v>682</v>
      </c>
      <c r="M513" s="22" t="s">
        <v>683</v>
      </c>
      <c r="N513" s="22" t="s">
        <v>675</v>
      </c>
      <c r="O513" s="22" t="s">
        <v>674</v>
      </c>
      <c r="P513" s="22" t="s">
        <v>681</v>
      </c>
      <c r="Q513" s="22" t="s">
        <v>680</v>
      </c>
      <c r="R513" s="22" t="s">
        <v>679</v>
      </c>
    </row>
    <row r="514" spans="1:18" ht="15.6" x14ac:dyDescent="0.3">
      <c r="A514" s="21" t="s">
        <v>51</v>
      </c>
      <c r="B514" s="21" t="s">
        <v>52</v>
      </c>
      <c r="C514" s="45" t="s">
        <v>575</v>
      </c>
      <c r="D514" s="40">
        <v>3268.0666997853896</v>
      </c>
      <c r="E514" s="50">
        <v>6.7458307786233851</v>
      </c>
      <c r="F514" s="22" t="s">
        <v>6</v>
      </c>
      <c r="G514" s="22" t="s">
        <v>50</v>
      </c>
      <c r="H514" s="23">
        <v>45077</v>
      </c>
      <c r="I514" s="23">
        <v>45200</v>
      </c>
      <c r="J514" s="22" t="s">
        <v>6</v>
      </c>
      <c r="K514" s="22" t="s">
        <v>682</v>
      </c>
      <c r="L514" s="22" t="s">
        <v>682</v>
      </c>
      <c r="M514" s="22" t="s">
        <v>683</v>
      </c>
      <c r="N514" s="22" t="s">
        <v>675</v>
      </c>
      <c r="O514" s="22" t="s">
        <v>674</v>
      </c>
      <c r="P514" s="22" t="s">
        <v>681</v>
      </c>
      <c r="Q514" s="22" t="s">
        <v>680</v>
      </c>
      <c r="R514" s="22" t="s">
        <v>679</v>
      </c>
    </row>
    <row r="515" spans="1:18" ht="15.6" x14ac:dyDescent="0.3">
      <c r="A515" s="21" t="s">
        <v>51</v>
      </c>
      <c r="B515" s="21" t="s">
        <v>52</v>
      </c>
      <c r="C515" s="45" t="s">
        <v>576</v>
      </c>
      <c r="D515" s="40">
        <v>8015.0749397709815</v>
      </c>
      <c r="E515" s="50">
        <v>6.9402782206702485</v>
      </c>
      <c r="F515" s="22" t="s">
        <v>6</v>
      </c>
      <c r="G515" s="22" t="s">
        <v>50</v>
      </c>
      <c r="H515" s="23">
        <v>45077</v>
      </c>
      <c r="I515" s="23">
        <v>45200</v>
      </c>
      <c r="J515" s="22" t="s">
        <v>6</v>
      </c>
      <c r="K515" s="22" t="s">
        <v>682</v>
      </c>
      <c r="L515" s="22" t="s">
        <v>682</v>
      </c>
      <c r="M515" s="22" t="s">
        <v>683</v>
      </c>
      <c r="N515" s="22" t="s">
        <v>675</v>
      </c>
      <c r="O515" s="22" t="s">
        <v>674</v>
      </c>
      <c r="P515" s="22" t="s">
        <v>681</v>
      </c>
      <c r="Q515" s="22" t="s">
        <v>680</v>
      </c>
      <c r="R515" s="22" t="s">
        <v>679</v>
      </c>
    </row>
    <row r="516" spans="1:18" ht="15.6" x14ac:dyDescent="0.3">
      <c r="A516" s="21" t="s">
        <v>47</v>
      </c>
      <c r="B516" s="21" t="s">
        <v>172</v>
      </c>
      <c r="C516" s="45" t="s">
        <v>577</v>
      </c>
      <c r="D516" s="40">
        <v>1115.8447243502678</v>
      </c>
      <c r="E516" s="50">
        <v>50.68188952003365</v>
      </c>
      <c r="F516" s="22" t="s">
        <v>6</v>
      </c>
      <c r="G516" s="22" t="s">
        <v>50</v>
      </c>
      <c r="H516" s="23">
        <v>45077</v>
      </c>
      <c r="I516" s="23">
        <v>45200</v>
      </c>
      <c r="J516" s="22" t="s">
        <v>6</v>
      </c>
      <c r="K516" s="22" t="s">
        <v>682</v>
      </c>
      <c r="L516" s="22" t="s">
        <v>682</v>
      </c>
      <c r="M516" s="22" t="s">
        <v>683</v>
      </c>
      <c r="N516" s="22" t="s">
        <v>675</v>
      </c>
      <c r="O516" s="22" t="s">
        <v>674</v>
      </c>
      <c r="P516" s="22" t="s">
        <v>681</v>
      </c>
      <c r="Q516" s="22" t="s">
        <v>680</v>
      </c>
      <c r="R516" s="22" t="s">
        <v>679</v>
      </c>
    </row>
    <row r="517" spans="1:18" ht="15.6" x14ac:dyDescent="0.3">
      <c r="A517" s="21" t="s">
        <v>47</v>
      </c>
      <c r="B517" s="21" t="s">
        <v>58</v>
      </c>
      <c r="C517" s="45" t="s">
        <v>578</v>
      </c>
      <c r="D517" s="40">
        <v>633.57325347906567</v>
      </c>
      <c r="E517" s="50">
        <v>25.514251677088563</v>
      </c>
      <c r="F517" s="22" t="s">
        <v>6</v>
      </c>
      <c r="G517" s="22" t="s">
        <v>50</v>
      </c>
      <c r="H517" s="23">
        <v>45077</v>
      </c>
      <c r="I517" s="23">
        <v>45200</v>
      </c>
      <c r="J517" s="22" t="s">
        <v>6</v>
      </c>
      <c r="K517" s="22" t="s">
        <v>682</v>
      </c>
      <c r="L517" s="22" t="s">
        <v>682</v>
      </c>
      <c r="M517" s="22" t="s">
        <v>683</v>
      </c>
      <c r="N517" s="22" t="s">
        <v>675</v>
      </c>
      <c r="O517" s="22" t="s">
        <v>674</v>
      </c>
      <c r="P517" s="22" t="s">
        <v>681</v>
      </c>
      <c r="Q517" s="22" t="s">
        <v>680</v>
      </c>
      <c r="R517" s="22" t="s">
        <v>679</v>
      </c>
    </row>
    <row r="518" spans="1:18" ht="15.6" x14ac:dyDescent="0.3">
      <c r="A518" s="21" t="s">
        <v>47</v>
      </c>
      <c r="B518" s="21" t="s">
        <v>85</v>
      </c>
      <c r="C518" s="45" t="s">
        <v>579</v>
      </c>
      <c r="D518" s="40">
        <v>190.94949120670401</v>
      </c>
      <c r="E518" s="50">
        <v>7.5763111622264789</v>
      </c>
      <c r="F518" s="22" t="s">
        <v>6</v>
      </c>
      <c r="G518" s="22" t="s">
        <v>50</v>
      </c>
      <c r="H518" s="23">
        <v>45077</v>
      </c>
      <c r="I518" s="23">
        <v>45200</v>
      </c>
      <c r="J518" s="22" t="s">
        <v>6</v>
      </c>
      <c r="K518" s="22" t="s">
        <v>682</v>
      </c>
      <c r="L518" s="22" t="s">
        <v>682</v>
      </c>
      <c r="M518" s="22" t="s">
        <v>683</v>
      </c>
      <c r="N518" s="22" t="s">
        <v>675</v>
      </c>
      <c r="O518" s="22" t="s">
        <v>674</v>
      </c>
      <c r="P518" s="22" t="s">
        <v>681</v>
      </c>
      <c r="Q518" s="22" t="s">
        <v>680</v>
      </c>
      <c r="R518" s="22" t="s">
        <v>679</v>
      </c>
    </row>
    <row r="519" spans="1:18" ht="15.6" x14ac:dyDescent="0.3">
      <c r="A519" s="21" t="s">
        <v>76</v>
      </c>
      <c r="B519" s="21" t="s">
        <v>130</v>
      </c>
      <c r="C519" s="45" t="s">
        <v>580</v>
      </c>
      <c r="D519" s="40">
        <v>15.104465282295566</v>
      </c>
      <c r="E519" s="50">
        <v>6.8793566542628026</v>
      </c>
      <c r="F519" s="22" t="s">
        <v>6</v>
      </c>
      <c r="G519" s="22" t="s">
        <v>50</v>
      </c>
      <c r="H519" s="23">
        <v>45077</v>
      </c>
      <c r="I519" s="23">
        <v>45200</v>
      </c>
      <c r="J519" s="22" t="s">
        <v>6</v>
      </c>
      <c r="K519" s="22" t="s">
        <v>682</v>
      </c>
      <c r="L519" s="22" t="s">
        <v>682</v>
      </c>
      <c r="M519" s="22" t="s">
        <v>683</v>
      </c>
      <c r="N519" s="22" t="s">
        <v>675</v>
      </c>
      <c r="O519" s="22" t="s">
        <v>674</v>
      </c>
      <c r="P519" s="22" t="s">
        <v>681</v>
      </c>
      <c r="Q519" s="22" t="s">
        <v>680</v>
      </c>
      <c r="R519" s="22" t="s">
        <v>679</v>
      </c>
    </row>
    <row r="520" spans="1:18" ht="15.6" x14ac:dyDescent="0.3">
      <c r="A520" s="21" t="s">
        <v>47</v>
      </c>
      <c r="B520" s="21" t="s">
        <v>58</v>
      </c>
      <c r="C520" s="45" t="s">
        <v>581</v>
      </c>
      <c r="D520" s="40">
        <v>151.27878155887399</v>
      </c>
      <c r="E520" s="50">
        <v>24.434628943202831</v>
      </c>
      <c r="F520" s="22" t="s">
        <v>6</v>
      </c>
      <c r="G520" s="22" t="s">
        <v>50</v>
      </c>
      <c r="H520" s="23">
        <v>45077</v>
      </c>
      <c r="I520" s="23">
        <v>45200</v>
      </c>
      <c r="J520" s="22" t="s">
        <v>6</v>
      </c>
      <c r="K520" s="22" t="s">
        <v>682</v>
      </c>
      <c r="L520" s="22" t="s">
        <v>682</v>
      </c>
      <c r="M520" s="22" t="s">
        <v>683</v>
      </c>
      <c r="N520" s="22" t="s">
        <v>675</v>
      </c>
      <c r="O520" s="22" t="s">
        <v>674</v>
      </c>
      <c r="P520" s="22" t="s">
        <v>681</v>
      </c>
      <c r="Q520" s="22" t="s">
        <v>680</v>
      </c>
      <c r="R520" s="22" t="s">
        <v>679</v>
      </c>
    </row>
    <row r="521" spans="1:18" ht="15.6" x14ac:dyDescent="0.3">
      <c r="A521" s="21" t="s">
        <v>47</v>
      </c>
      <c r="B521" s="21" t="s">
        <v>68</v>
      </c>
      <c r="C521" s="45" t="s">
        <v>582</v>
      </c>
      <c r="D521" s="40">
        <v>391.32403382064064</v>
      </c>
      <c r="E521" s="50">
        <v>83.854571400533445</v>
      </c>
      <c r="F521" s="22" t="s">
        <v>6</v>
      </c>
      <c r="G521" s="22" t="s">
        <v>50</v>
      </c>
      <c r="H521" s="23">
        <v>45077</v>
      </c>
      <c r="I521" s="23">
        <v>45200</v>
      </c>
      <c r="J521" s="22" t="s">
        <v>6</v>
      </c>
      <c r="K521" s="22" t="s">
        <v>682</v>
      </c>
      <c r="L521" s="22" t="s">
        <v>682</v>
      </c>
      <c r="M521" s="22" t="s">
        <v>683</v>
      </c>
      <c r="N521" s="22" t="s">
        <v>675</v>
      </c>
      <c r="O521" s="22" t="s">
        <v>674</v>
      </c>
      <c r="P521" s="22" t="s">
        <v>681</v>
      </c>
      <c r="Q521" s="22" t="s">
        <v>680</v>
      </c>
      <c r="R521" s="22" t="s">
        <v>679</v>
      </c>
    </row>
    <row r="522" spans="1:18" ht="15.6" x14ac:dyDescent="0.3">
      <c r="A522" s="21" t="s">
        <v>47</v>
      </c>
      <c r="B522" s="21" t="s">
        <v>68</v>
      </c>
      <c r="C522" s="45" t="s">
        <v>583</v>
      </c>
      <c r="D522" s="40">
        <v>42.082284945090962</v>
      </c>
      <c r="E522" s="50">
        <v>9.6263671722693012</v>
      </c>
      <c r="F522" s="22" t="s">
        <v>6</v>
      </c>
      <c r="G522" s="22" t="s">
        <v>50</v>
      </c>
      <c r="H522" s="23">
        <v>45077</v>
      </c>
      <c r="I522" s="23">
        <v>45200</v>
      </c>
      <c r="J522" s="22" t="s">
        <v>6</v>
      </c>
      <c r="K522" s="22" t="s">
        <v>682</v>
      </c>
      <c r="L522" s="22" t="s">
        <v>682</v>
      </c>
      <c r="M522" s="22" t="s">
        <v>683</v>
      </c>
      <c r="N522" s="22" t="s">
        <v>675</v>
      </c>
      <c r="O522" s="22" t="s">
        <v>674</v>
      </c>
      <c r="P522" s="22" t="s">
        <v>681</v>
      </c>
      <c r="Q522" s="22" t="s">
        <v>680</v>
      </c>
      <c r="R522" s="22" t="s">
        <v>679</v>
      </c>
    </row>
    <row r="523" spans="1:18" ht="15.6" x14ac:dyDescent="0.3">
      <c r="A523" s="21" t="s">
        <v>47</v>
      </c>
      <c r="B523" s="21" t="s">
        <v>68</v>
      </c>
      <c r="C523" s="45" t="s">
        <v>584</v>
      </c>
      <c r="D523" s="40">
        <v>772.96171480436533</v>
      </c>
      <c r="E523" s="50">
        <v>41.03344823862507</v>
      </c>
      <c r="F523" s="22" t="s">
        <v>6</v>
      </c>
      <c r="G523" s="22" t="s">
        <v>64</v>
      </c>
      <c r="H523" s="23">
        <v>45077</v>
      </c>
      <c r="I523" s="23">
        <v>45200</v>
      </c>
      <c r="J523" s="22" t="s">
        <v>6</v>
      </c>
      <c r="K523" s="22" t="s">
        <v>682</v>
      </c>
      <c r="L523" s="22" t="s">
        <v>682</v>
      </c>
      <c r="M523" s="22" t="s">
        <v>683</v>
      </c>
      <c r="N523" s="22" t="s">
        <v>675</v>
      </c>
      <c r="O523" s="22" t="s">
        <v>674</v>
      </c>
      <c r="P523" s="22" t="s">
        <v>681</v>
      </c>
      <c r="Q523" s="22" t="s">
        <v>680</v>
      </c>
      <c r="R523" s="22" t="s">
        <v>679</v>
      </c>
    </row>
    <row r="524" spans="1:18" ht="15.6" x14ac:dyDescent="0.3">
      <c r="A524" s="21" t="s">
        <v>47</v>
      </c>
      <c r="B524" s="21" t="s">
        <v>48</v>
      </c>
      <c r="C524" s="45" t="s">
        <v>585</v>
      </c>
      <c r="D524" s="40">
        <v>1018.0590522014504</v>
      </c>
      <c r="E524" s="50">
        <v>8.9305931758040913</v>
      </c>
      <c r="F524" s="22" t="s">
        <v>6</v>
      </c>
      <c r="G524" s="22" t="s">
        <v>50</v>
      </c>
      <c r="H524" s="23">
        <v>45077</v>
      </c>
      <c r="I524" s="23">
        <v>45200</v>
      </c>
      <c r="J524" s="22" t="s">
        <v>6</v>
      </c>
      <c r="K524" s="22" t="s">
        <v>682</v>
      </c>
      <c r="L524" s="22" t="s">
        <v>682</v>
      </c>
      <c r="M524" s="22" t="s">
        <v>683</v>
      </c>
      <c r="N524" s="22" t="s">
        <v>675</v>
      </c>
      <c r="O524" s="22" t="s">
        <v>674</v>
      </c>
      <c r="P524" s="22" t="s">
        <v>681</v>
      </c>
      <c r="Q524" s="22" t="s">
        <v>680</v>
      </c>
      <c r="R524" s="22" t="s">
        <v>679</v>
      </c>
    </row>
    <row r="525" spans="1:18" ht="15.6" x14ac:dyDescent="0.3">
      <c r="A525" s="21" t="s">
        <v>51</v>
      </c>
      <c r="B525" s="21" t="s">
        <v>52</v>
      </c>
      <c r="C525" s="45" t="s">
        <v>586</v>
      </c>
      <c r="D525" s="40">
        <v>42.078173898724188</v>
      </c>
      <c r="E525" s="50">
        <v>8.3033586208702168</v>
      </c>
      <c r="F525" s="22" t="s">
        <v>6</v>
      </c>
      <c r="G525" s="22" t="s">
        <v>50</v>
      </c>
      <c r="H525" s="23">
        <v>45077</v>
      </c>
      <c r="I525" s="23">
        <v>45200</v>
      </c>
      <c r="J525" s="22" t="s">
        <v>6</v>
      </c>
      <c r="K525" s="22" t="s">
        <v>682</v>
      </c>
      <c r="L525" s="22" t="s">
        <v>682</v>
      </c>
      <c r="M525" s="22" t="s">
        <v>683</v>
      </c>
      <c r="N525" s="22" t="s">
        <v>675</v>
      </c>
      <c r="O525" s="22" t="s">
        <v>674</v>
      </c>
      <c r="P525" s="22" t="s">
        <v>681</v>
      </c>
      <c r="Q525" s="22" t="s">
        <v>680</v>
      </c>
      <c r="R525" s="22" t="s">
        <v>679</v>
      </c>
    </row>
    <row r="526" spans="1:18" ht="15.6" x14ac:dyDescent="0.3">
      <c r="A526" s="21" t="s">
        <v>51</v>
      </c>
      <c r="B526" s="21" t="s">
        <v>52</v>
      </c>
      <c r="C526" s="45" t="s">
        <v>587</v>
      </c>
      <c r="D526" s="40">
        <v>60.697436076224434</v>
      </c>
      <c r="E526" s="51" t="s">
        <v>655</v>
      </c>
      <c r="F526" s="22" t="s">
        <v>6</v>
      </c>
      <c r="G526" s="22" t="s">
        <v>50</v>
      </c>
      <c r="H526" s="23">
        <v>45077</v>
      </c>
      <c r="I526" s="23">
        <v>45200</v>
      </c>
      <c r="J526" s="22" t="s">
        <v>6</v>
      </c>
      <c r="K526" s="22" t="s">
        <v>682</v>
      </c>
      <c r="L526" s="22" t="s">
        <v>682</v>
      </c>
      <c r="M526" s="22" t="s">
        <v>683</v>
      </c>
      <c r="N526" s="22" t="s">
        <v>675</v>
      </c>
      <c r="O526" s="22" t="s">
        <v>674</v>
      </c>
      <c r="P526" s="22" t="s">
        <v>681</v>
      </c>
      <c r="Q526" s="22" t="s">
        <v>680</v>
      </c>
      <c r="R526" s="22" t="s">
        <v>679</v>
      </c>
    </row>
    <row r="527" spans="1:18" ht="15.6" x14ac:dyDescent="0.3">
      <c r="A527" s="21" t="s">
        <v>76</v>
      </c>
      <c r="B527" s="21" t="s">
        <v>66</v>
      </c>
      <c r="C527" s="45" t="s">
        <v>588</v>
      </c>
      <c r="D527" s="40">
        <v>1614.7125723120234</v>
      </c>
      <c r="E527" s="51" t="s">
        <v>655</v>
      </c>
      <c r="F527" s="22" t="s">
        <v>6</v>
      </c>
      <c r="G527" s="22" t="s">
        <v>50</v>
      </c>
      <c r="H527" s="23">
        <v>45077</v>
      </c>
      <c r="I527" s="23">
        <v>45200</v>
      </c>
      <c r="J527" s="22" t="s">
        <v>6</v>
      </c>
      <c r="K527" s="22" t="s">
        <v>682</v>
      </c>
      <c r="L527" s="22" t="s">
        <v>682</v>
      </c>
      <c r="M527" s="22" t="s">
        <v>683</v>
      </c>
      <c r="N527" s="22" t="s">
        <v>675</v>
      </c>
      <c r="O527" s="22" t="s">
        <v>674</v>
      </c>
      <c r="P527" s="22" t="s">
        <v>681</v>
      </c>
      <c r="Q527" s="22" t="s">
        <v>680</v>
      </c>
      <c r="R527" s="22" t="s">
        <v>679</v>
      </c>
    </row>
    <row r="528" spans="1:18" ht="15.6" x14ac:dyDescent="0.3">
      <c r="A528" s="21" t="s">
        <v>51</v>
      </c>
      <c r="B528" s="21" t="s">
        <v>52</v>
      </c>
      <c r="C528" s="45" t="s">
        <v>589</v>
      </c>
      <c r="D528" s="40">
        <v>172.09952775463688</v>
      </c>
      <c r="E528" s="50">
        <v>6.9363283967206479</v>
      </c>
      <c r="F528" s="22" t="s">
        <v>6</v>
      </c>
      <c r="G528" s="22" t="s">
        <v>50</v>
      </c>
      <c r="H528" s="23">
        <v>45077</v>
      </c>
      <c r="I528" s="23">
        <v>45200</v>
      </c>
      <c r="J528" s="22" t="s">
        <v>6</v>
      </c>
      <c r="K528" s="22" t="s">
        <v>682</v>
      </c>
      <c r="L528" s="22" t="s">
        <v>682</v>
      </c>
      <c r="M528" s="22" t="s">
        <v>683</v>
      </c>
      <c r="N528" s="22" t="s">
        <v>675</v>
      </c>
      <c r="O528" s="22" t="s">
        <v>674</v>
      </c>
      <c r="P528" s="22" t="s">
        <v>681</v>
      </c>
      <c r="Q528" s="22" t="s">
        <v>680</v>
      </c>
      <c r="R528" s="22" t="s">
        <v>679</v>
      </c>
    </row>
    <row r="529" spans="1:18" ht="15.6" x14ac:dyDescent="0.3">
      <c r="A529" s="21" t="s">
        <v>47</v>
      </c>
      <c r="B529" s="21" t="s">
        <v>68</v>
      </c>
      <c r="C529" s="45" t="s">
        <v>590</v>
      </c>
      <c r="D529" s="40">
        <v>157.46690561315529</v>
      </c>
      <c r="E529" s="50">
        <v>6.3239875958215563</v>
      </c>
      <c r="F529" s="22" t="s">
        <v>6</v>
      </c>
      <c r="G529" s="22" t="s">
        <v>50</v>
      </c>
      <c r="H529" s="23">
        <v>45077</v>
      </c>
      <c r="I529" s="23">
        <v>45200</v>
      </c>
      <c r="J529" s="22" t="s">
        <v>6</v>
      </c>
      <c r="K529" s="22" t="s">
        <v>682</v>
      </c>
      <c r="L529" s="22" t="s">
        <v>682</v>
      </c>
      <c r="M529" s="22" t="s">
        <v>683</v>
      </c>
      <c r="N529" s="22" t="s">
        <v>675</v>
      </c>
      <c r="O529" s="22" t="s">
        <v>674</v>
      </c>
      <c r="P529" s="22" t="s">
        <v>681</v>
      </c>
      <c r="Q529" s="22" t="s">
        <v>680</v>
      </c>
      <c r="R529" s="22" t="s">
        <v>679</v>
      </c>
    </row>
    <row r="530" spans="1:18" ht="15.6" x14ac:dyDescent="0.3">
      <c r="A530" s="21" t="s">
        <v>47</v>
      </c>
      <c r="B530" s="21" t="s">
        <v>78</v>
      </c>
      <c r="C530" s="45" t="s">
        <v>591</v>
      </c>
      <c r="D530" s="40">
        <v>250.38840553901463</v>
      </c>
      <c r="E530" s="50">
        <v>20.975136868514021</v>
      </c>
      <c r="F530" s="22" t="s">
        <v>6</v>
      </c>
      <c r="G530" s="22" t="s">
        <v>50</v>
      </c>
      <c r="H530" s="23">
        <v>45077</v>
      </c>
      <c r="I530" s="23">
        <v>45200</v>
      </c>
      <c r="J530" s="22" t="s">
        <v>6</v>
      </c>
      <c r="K530" s="22" t="s">
        <v>682</v>
      </c>
      <c r="L530" s="22" t="s">
        <v>682</v>
      </c>
      <c r="M530" s="22" t="s">
        <v>683</v>
      </c>
      <c r="N530" s="22" t="s">
        <v>675</v>
      </c>
      <c r="O530" s="22" t="s">
        <v>674</v>
      </c>
      <c r="P530" s="22" t="s">
        <v>681</v>
      </c>
      <c r="Q530" s="22" t="s">
        <v>680</v>
      </c>
      <c r="R530" s="22" t="s">
        <v>679</v>
      </c>
    </row>
    <row r="531" spans="1:18" ht="15.6" x14ac:dyDescent="0.3">
      <c r="A531" s="21" t="s">
        <v>47</v>
      </c>
      <c r="B531" s="21" t="s">
        <v>78</v>
      </c>
      <c r="C531" s="45" t="s">
        <v>592</v>
      </c>
      <c r="D531" s="40">
        <v>169.51970441085135</v>
      </c>
      <c r="E531" s="50">
        <v>60.552955870674175</v>
      </c>
      <c r="F531" s="22" t="s">
        <v>6</v>
      </c>
      <c r="G531" s="22" t="s">
        <v>50</v>
      </c>
      <c r="H531" s="23">
        <v>45077</v>
      </c>
      <c r="I531" s="23">
        <v>45200</v>
      </c>
      <c r="J531" s="22" t="s">
        <v>6</v>
      </c>
      <c r="K531" s="22" t="s">
        <v>682</v>
      </c>
      <c r="L531" s="22" t="s">
        <v>682</v>
      </c>
      <c r="M531" s="22" t="s">
        <v>683</v>
      </c>
      <c r="N531" s="22" t="s">
        <v>675</v>
      </c>
      <c r="O531" s="22" t="s">
        <v>674</v>
      </c>
      <c r="P531" s="22" t="s">
        <v>681</v>
      </c>
      <c r="Q531" s="22" t="s">
        <v>680</v>
      </c>
      <c r="R531" s="22" t="s">
        <v>679</v>
      </c>
    </row>
    <row r="532" spans="1:18" ht="15.6" x14ac:dyDescent="0.3">
      <c r="A532" s="21" t="s">
        <v>76</v>
      </c>
      <c r="B532" s="21" t="s">
        <v>66</v>
      </c>
      <c r="C532" s="45" t="s">
        <v>593</v>
      </c>
      <c r="D532" s="40">
        <v>15.073603421502559</v>
      </c>
      <c r="E532" s="51" t="s">
        <v>655</v>
      </c>
      <c r="F532" s="22" t="s">
        <v>6</v>
      </c>
      <c r="G532" s="22" t="s">
        <v>50</v>
      </c>
      <c r="H532" s="23">
        <v>45077</v>
      </c>
      <c r="I532" s="23">
        <v>45200</v>
      </c>
      <c r="J532" s="22" t="s">
        <v>6</v>
      </c>
      <c r="K532" s="22" t="s">
        <v>682</v>
      </c>
      <c r="L532" s="22" t="s">
        <v>682</v>
      </c>
      <c r="M532" s="22" t="s">
        <v>683</v>
      </c>
      <c r="N532" s="22" t="s">
        <v>675</v>
      </c>
      <c r="O532" s="22" t="s">
        <v>674</v>
      </c>
      <c r="P532" s="22" t="s">
        <v>681</v>
      </c>
      <c r="Q532" s="22" t="s">
        <v>680</v>
      </c>
      <c r="R532" s="22" t="s">
        <v>679</v>
      </c>
    </row>
    <row r="533" spans="1:18" ht="15.6" x14ac:dyDescent="0.3">
      <c r="A533" s="21" t="s">
        <v>76</v>
      </c>
      <c r="B533" s="21" t="s">
        <v>128</v>
      </c>
      <c r="C533" s="45" t="s">
        <v>594</v>
      </c>
      <c r="D533" s="40">
        <v>27324.161562829708</v>
      </c>
      <c r="E533" s="50">
        <v>6.6713987102613892</v>
      </c>
      <c r="F533" s="22" t="s">
        <v>6</v>
      </c>
      <c r="G533" s="22" t="s">
        <v>64</v>
      </c>
      <c r="H533" s="23">
        <v>45077</v>
      </c>
      <c r="I533" s="23">
        <v>45200</v>
      </c>
      <c r="J533" s="22" t="s">
        <v>6</v>
      </c>
      <c r="K533" s="22" t="s">
        <v>682</v>
      </c>
      <c r="L533" s="22" t="s">
        <v>682</v>
      </c>
      <c r="M533" s="22" t="s">
        <v>683</v>
      </c>
      <c r="N533" s="22" t="s">
        <v>675</v>
      </c>
      <c r="O533" s="22" t="s">
        <v>674</v>
      </c>
      <c r="P533" s="22" t="s">
        <v>681</v>
      </c>
      <c r="Q533" s="22" t="s">
        <v>680</v>
      </c>
      <c r="R533" s="22" t="s">
        <v>679</v>
      </c>
    </row>
    <row r="534" spans="1:18" ht="15.6" x14ac:dyDescent="0.3">
      <c r="A534" s="21" t="s">
        <v>47</v>
      </c>
      <c r="B534" s="21" t="s">
        <v>68</v>
      </c>
      <c r="C534" s="45" t="s">
        <v>595</v>
      </c>
      <c r="D534" s="40">
        <v>171.78828295913581</v>
      </c>
      <c r="E534" s="50">
        <v>49.874856850847181</v>
      </c>
      <c r="F534" s="22" t="s">
        <v>6</v>
      </c>
      <c r="G534" s="22" t="s">
        <v>50</v>
      </c>
      <c r="H534" s="23">
        <v>45077</v>
      </c>
      <c r="I534" s="23">
        <v>45200</v>
      </c>
      <c r="J534" s="22" t="s">
        <v>6</v>
      </c>
      <c r="K534" s="22" t="s">
        <v>682</v>
      </c>
      <c r="L534" s="22" t="s">
        <v>682</v>
      </c>
      <c r="M534" s="22" t="s">
        <v>683</v>
      </c>
      <c r="N534" s="22" t="s">
        <v>675</v>
      </c>
      <c r="O534" s="22" t="s">
        <v>674</v>
      </c>
      <c r="P534" s="22" t="s">
        <v>681</v>
      </c>
      <c r="Q534" s="22" t="s">
        <v>680</v>
      </c>
      <c r="R534" s="22" t="s">
        <v>679</v>
      </c>
    </row>
    <row r="535" spans="1:18" ht="15.6" x14ac:dyDescent="0.3">
      <c r="A535" s="21" t="s">
        <v>47</v>
      </c>
      <c r="B535" s="21" t="s">
        <v>85</v>
      </c>
      <c r="C535" s="45" t="s">
        <v>596</v>
      </c>
      <c r="D535" s="40">
        <v>3.0245478141693836</v>
      </c>
      <c r="E535" s="51" t="s">
        <v>655</v>
      </c>
      <c r="F535" s="22" t="s">
        <v>6</v>
      </c>
      <c r="G535" s="22" t="s">
        <v>50</v>
      </c>
      <c r="H535" s="23">
        <v>45077</v>
      </c>
      <c r="I535" s="23">
        <v>45200</v>
      </c>
      <c r="J535" s="22" t="s">
        <v>6</v>
      </c>
      <c r="K535" s="22" t="s">
        <v>682</v>
      </c>
      <c r="L535" s="22" t="s">
        <v>682</v>
      </c>
      <c r="M535" s="22" t="s">
        <v>683</v>
      </c>
      <c r="N535" s="22" t="s">
        <v>675</v>
      </c>
      <c r="O535" s="22" t="s">
        <v>674</v>
      </c>
      <c r="P535" s="22" t="s">
        <v>681</v>
      </c>
      <c r="Q535" s="22" t="s">
        <v>680</v>
      </c>
      <c r="R535" s="22" t="s">
        <v>679</v>
      </c>
    </row>
    <row r="536" spans="1:18" ht="15.6" x14ac:dyDescent="0.3">
      <c r="A536" s="21" t="s">
        <v>47</v>
      </c>
      <c r="B536" s="21" t="s">
        <v>68</v>
      </c>
      <c r="C536" s="45" t="s">
        <v>597</v>
      </c>
      <c r="D536" s="40">
        <v>122.32033886230874</v>
      </c>
      <c r="E536" s="50">
        <v>5.6588405258579888</v>
      </c>
      <c r="F536" s="22" t="s">
        <v>6</v>
      </c>
      <c r="G536" s="22" t="s">
        <v>50</v>
      </c>
      <c r="H536" s="23">
        <v>45077</v>
      </c>
      <c r="I536" s="23">
        <v>45200</v>
      </c>
      <c r="J536" s="22" t="s">
        <v>6</v>
      </c>
      <c r="K536" s="22" t="s">
        <v>682</v>
      </c>
      <c r="L536" s="22" t="s">
        <v>682</v>
      </c>
      <c r="M536" s="22" t="s">
        <v>683</v>
      </c>
      <c r="N536" s="22" t="s">
        <v>675</v>
      </c>
      <c r="O536" s="22" t="s">
        <v>674</v>
      </c>
      <c r="P536" s="22" t="s">
        <v>681</v>
      </c>
      <c r="Q536" s="22" t="s">
        <v>680</v>
      </c>
      <c r="R536" s="22" t="s">
        <v>679</v>
      </c>
    </row>
    <row r="537" spans="1:18" ht="15.6" x14ac:dyDescent="0.3">
      <c r="A537" s="21" t="s">
        <v>47</v>
      </c>
      <c r="B537" s="21" t="s">
        <v>85</v>
      </c>
      <c r="C537" s="45" t="s">
        <v>598</v>
      </c>
      <c r="D537" s="40">
        <v>3</v>
      </c>
      <c r="E537" s="51" t="s">
        <v>655</v>
      </c>
      <c r="F537" s="22" t="s">
        <v>6</v>
      </c>
      <c r="G537" s="22" t="s">
        <v>50</v>
      </c>
      <c r="H537" s="23" t="s">
        <v>191</v>
      </c>
      <c r="I537" s="23">
        <v>45200</v>
      </c>
      <c r="J537" s="22" t="s">
        <v>6</v>
      </c>
      <c r="K537" s="22" t="s">
        <v>682</v>
      </c>
      <c r="L537" s="22" t="s">
        <v>682</v>
      </c>
      <c r="M537" s="22" t="s">
        <v>683</v>
      </c>
      <c r="N537" s="22" t="s">
        <v>675</v>
      </c>
      <c r="O537" s="22" t="s">
        <v>674</v>
      </c>
      <c r="P537" s="22" t="s">
        <v>681</v>
      </c>
      <c r="Q537" s="22" t="s">
        <v>680</v>
      </c>
      <c r="R537" s="22" t="s">
        <v>679</v>
      </c>
    </row>
    <row r="538" spans="1:18" ht="15.6" x14ac:dyDescent="0.3">
      <c r="A538" s="21" t="s">
        <v>47</v>
      </c>
      <c r="B538" s="21" t="s">
        <v>78</v>
      </c>
      <c r="C538" s="45" t="s">
        <v>599</v>
      </c>
      <c r="D538" s="40">
        <v>14461.411896806063</v>
      </c>
      <c r="E538" s="50">
        <v>12.95456533887811</v>
      </c>
      <c r="F538" s="22" t="s">
        <v>6</v>
      </c>
      <c r="G538" s="22" t="s">
        <v>50</v>
      </c>
      <c r="H538" s="23">
        <v>45077</v>
      </c>
      <c r="I538" s="23">
        <v>45200</v>
      </c>
      <c r="J538" s="22" t="s">
        <v>6</v>
      </c>
      <c r="K538" s="22" t="s">
        <v>682</v>
      </c>
      <c r="L538" s="22" t="s">
        <v>682</v>
      </c>
      <c r="M538" s="22" t="s">
        <v>683</v>
      </c>
      <c r="N538" s="22" t="s">
        <v>675</v>
      </c>
      <c r="O538" s="22" t="s">
        <v>674</v>
      </c>
      <c r="P538" s="22" t="s">
        <v>681</v>
      </c>
      <c r="Q538" s="22" t="s">
        <v>680</v>
      </c>
      <c r="R538" s="22" t="s">
        <v>679</v>
      </c>
    </row>
    <row r="539" spans="1:18" ht="15.6" x14ac:dyDescent="0.3">
      <c r="A539" s="21" t="s">
        <v>47</v>
      </c>
      <c r="B539" s="21" t="s">
        <v>78</v>
      </c>
      <c r="C539" s="45" t="s">
        <v>600</v>
      </c>
      <c r="D539" s="40">
        <v>139.94760377529494</v>
      </c>
      <c r="E539" s="50">
        <v>56.731510942598675</v>
      </c>
      <c r="F539" s="22" t="s">
        <v>6</v>
      </c>
      <c r="G539" s="22" t="s">
        <v>50</v>
      </c>
      <c r="H539" s="23">
        <v>45077</v>
      </c>
      <c r="I539" s="23">
        <v>45200</v>
      </c>
      <c r="J539" s="22" t="s">
        <v>6</v>
      </c>
      <c r="K539" s="22" t="s">
        <v>682</v>
      </c>
      <c r="L539" s="22" t="s">
        <v>682</v>
      </c>
      <c r="M539" s="22" t="s">
        <v>683</v>
      </c>
      <c r="N539" s="22" t="s">
        <v>675</v>
      </c>
      <c r="O539" s="22" t="s">
        <v>674</v>
      </c>
      <c r="P539" s="22" t="s">
        <v>681</v>
      </c>
      <c r="Q539" s="22" t="s">
        <v>680</v>
      </c>
      <c r="R539" s="22" t="s">
        <v>679</v>
      </c>
    </row>
    <row r="540" spans="1:18" ht="15.6" x14ac:dyDescent="0.3">
      <c r="A540" s="21" t="s">
        <v>76</v>
      </c>
      <c r="B540" s="21" t="s">
        <v>66</v>
      </c>
      <c r="C540" s="45" t="s">
        <v>601</v>
      </c>
      <c r="D540" s="40">
        <v>31673.5348306296</v>
      </c>
      <c r="E540" s="50">
        <v>12.511089868487058</v>
      </c>
      <c r="F540" s="22" t="s">
        <v>6</v>
      </c>
      <c r="G540" s="22" t="s">
        <v>64</v>
      </c>
      <c r="H540" s="23">
        <v>45077</v>
      </c>
      <c r="I540" s="23">
        <v>45200</v>
      </c>
      <c r="J540" s="22" t="s">
        <v>6</v>
      </c>
      <c r="K540" s="22" t="s">
        <v>682</v>
      </c>
      <c r="L540" s="22" t="s">
        <v>682</v>
      </c>
      <c r="M540" s="22" t="s">
        <v>683</v>
      </c>
      <c r="N540" s="22" t="s">
        <v>675</v>
      </c>
      <c r="O540" s="22" t="s">
        <v>674</v>
      </c>
      <c r="P540" s="22" t="s">
        <v>681</v>
      </c>
      <c r="Q540" s="22" t="s">
        <v>680</v>
      </c>
      <c r="R540" s="22" t="s">
        <v>679</v>
      </c>
    </row>
    <row r="541" spans="1:18" ht="15.6" x14ac:dyDescent="0.3">
      <c r="A541" s="21" t="s">
        <v>51</v>
      </c>
      <c r="B541" s="21" t="s">
        <v>52</v>
      </c>
      <c r="C541" s="45" t="s">
        <v>602</v>
      </c>
      <c r="D541" s="40">
        <v>378.44819702038001</v>
      </c>
      <c r="E541" s="51" t="s">
        <v>655</v>
      </c>
      <c r="F541" s="22" t="s">
        <v>6</v>
      </c>
      <c r="G541" s="22" t="s">
        <v>50</v>
      </c>
      <c r="H541" s="23">
        <v>45077</v>
      </c>
      <c r="I541" s="23">
        <v>45200</v>
      </c>
      <c r="J541" s="22" t="s">
        <v>6</v>
      </c>
      <c r="K541" s="22" t="s">
        <v>682</v>
      </c>
      <c r="L541" s="22" t="s">
        <v>682</v>
      </c>
      <c r="M541" s="22" t="s">
        <v>683</v>
      </c>
      <c r="N541" s="22" t="s">
        <v>675</v>
      </c>
      <c r="O541" s="22" t="s">
        <v>674</v>
      </c>
      <c r="P541" s="22" t="s">
        <v>681</v>
      </c>
      <c r="Q541" s="22" t="s">
        <v>680</v>
      </c>
      <c r="R541" s="22" t="s">
        <v>679</v>
      </c>
    </row>
    <row r="542" spans="1:18" ht="15.6" x14ac:dyDescent="0.3">
      <c r="A542" s="21" t="s">
        <v>51</v>
      </c>
      <c r="B542" s="21" t="s">
        <v>52</v>
      </c>
      <c r="C542" s="45" t="s">
        <v>603</v>
      </c>
      <c r="D542" s="40">
        <v>180.94059050453257</v>
      </c>
      <c r="E542" s="50">
        <v>7.0513520148088649</v>
      </c>
      <c r="F542" s="22" t="s">
        <v>6</v>
      </c>
      <c r="G542" s="22" t="s">
        <v>50</v>
      </c>
      <c r="H542" s="23">
        <v>45077</v>
      </c>
      <c r="I542" s="23">
        <v>45200</v>
      </c>
      <c r="J542" s="22" t="s">
        <v>6</v>
      </c>
      <c r="K542" s="22" t="s">
        <v>682</v>
      </c>
      <c r="L542" s="22" t="s">
        <v>682</v>
      </c>
      <c r="M542" s="22" t="s">
        <v>683</v>
      </c>
      <c r="N542" s="22" t="s">
        <v>675</v>
      </c>
      <c r="O542" s="22" t="s">
        <v>674</v>
      </c>
      <c r="P542" s="22" t="s">
        <v>681</v>
      </c>
      <c r="Q542" s="22" t="s">
        <v>680</v>
      </c>
      <c r="R542" s="22" t="s">
        <v>679</v>
      </c>
    </row>
    <row r="543" spans="1:18" ht="15.6" x14ac:dyDescent="0.3">
      <c r="A543" s="21" t="s">
        <v>104</v>
      </c>
      <c r="B543" s="21" t="s">
        <v>105</v>
      </c>
      <c r="C543" s="45" t="s">
        <v>604</v>
      </c>
      <c r="D543" s="40">
        <v>893.24677121570448</v>
      </c>
      <c r="E543" s="50">
        <v>8.8264858763856147</v>
      </c>
      <c r="F543" s="22" t="s">
        <v>6</v>
      </c>
      <c r="G543" s="22" t="s">
        <v>50</v>
      </c>
      <c r="H543" s="23">
        <v>45077</v>
      </c>
      <c r="I543" s="23">
        <v>45200</v>
      </c>
      <c r="J543" s="22" t="s">
        <v>6</v>
      </c>
      <c r="K543" s="22" t="s">
        <v>682</v>
      </c>
      <c r="L543" s="22" t="s">
        <v>682</v>
      </c>
      <c r="M543" s="22" t="s">
        <v>683</v>
      </c>
      <c r="N543" s="22" t="s">
        <v>675</v>
      </c>
      <c r="O543" s="22" t="s">
        <v>674</v>
      </c>
      <c r="P543" s="22" t="s">
        <v>681</v>
      </c>
      <c r="Q543" s="22" t="s">
        <v>680</v>
      </c>
      <c r="R543" s="22" t="s">
        <v>679</v>
      </c>
    </row>
    <row r="544" spans="1:18" ht="15.6" x14ac:dyDescent="0.3">
      <c r="A544" s="21" t="s">
        <v>47</v>
      </c>
      <c r="B544" s="21" t="s">
        <v>85</v>
      </c>
      <c r="C544" s="45" t="s">
        <v>605</v>
      </c>
      <c r="D544" s="40">
        <v>32.768516073458066</v>
      </c>
      <c r="E544" s="50">
        <v>13.083224824876783</v>
      </c>
      <c r="F544" s="22" t="s">
        <v>6</v>
      </c>
      <c r="G544" s="22" t="s">
        <v>50</v>
      </c>
      <c r="H544" s="23">
        <v>45077</v>
      </c>
      <c r="I544" s="23">
        <v>45200</v>
      </c>
      <c r="J544" s="22" t="s">
        <v>6</v>
      </c>
      <c r="K544" s="22" t="s">
        <v>682</v>
      </c>
      <c r="L544" s="22" t="s">
        <v>682</v>
      </c>
      <c r="M544" s="22" t="s">
        <v>683</v>
      </c>
      <c r="N544" s="22" t="s">
        <v>675</v>
      </c>
      <c r="O544" s="22" t="s">
        <v>674</v>
      </c>
      <c r="P544" s="22" t="s">
        <v>681</v>
      </c>
      <c r="Q544" s="22" t="s">
        <v>680</v>
      </c>
      <c r="R544" s="22" t="s">
        <v>679</v>
      </c>
    </row>
    <row r="545" spans="1:18" ht="15.6" x14ac:dyDescent="0.3">
      <c r="A545" s="21" t="s">
        <v>47</v>
      </c>
      <c r="B545" s="21" t="s">
        <v>58</v>
      </c>
      <c r="C545" s="45" t="s">
        <v>606</v>
      </c>
      <c r="D545" s="40">
        <v>199.70528410514569</v>
      </c>
      <c r="E545" s="50">
        <v>30.377427200270944</v>
      </c>
      <c r="F545" s="22" t="s">
        <v>6</v>
      </c>
      <c r="G545" s="22" t="s">
        <v>50</v>
      </c>
      <c r="H545" s="23">
        <v>45077</v>
      </c>
      <c r="I545" s="23">
        <v>45200</v>
      </c>
      <c r="J545" s="22" t="s">
        <v>6</v>
      </c>
      <c r="K545" s="22" t="s">
        <v>682</v>
      </c>
      <c r="L545" s="22" t="s">
        <v>682</v>
      </c>
      <c r="M545" s="22" t="s">
        <v>683</v>
      </c>
      <c r="N545" s="22" t="s">
        <v>675</v>
      </c>
      <c r="O545" s="22" t="s">
        <v>674</v>
      </c>
      <c r="P545" s="22" t="s">
        <v>681</v>
      </c>
      <c r="Q545" s="22" t="s">
        <v>680</v>
      </c>
      <c r="R545" s="22" t="s">
        <v>679</v>
      </c>
    </row>
    <row r="546" spans="1:18" ht="15.6" x14ac:dyDescent="0.3">
      <c r="A546" s="21" t="s">
        <v>51</v>
      </c>
      <c r="B546" s="21" t="s">
        <v>52</v>
      </c>
      <c r="C546" s="45" t="s">
        <v>607</v>
      </c>
      <c r="D546" s="40">
        <v>1</v>
      </c>
      <c r="E546" s="51" t="s">
        <v>655</v>
      </c>
      <c r="F546" s="22" t="s">
        <v>6</v>
      </c>
      <c r="G546" s="22" t="s">
        <v>50</v>
      </c>
      <c r="H546" s="23" t="s">
        <v>191</v>
      </c>
      <c r="I546" s="23">
        <v>45200</v>
      </c>
      <c r="J546" s="22" t="s">
        <v>6</v>
      </c>
      <c r="K546" s="22" t="s">
        <v>682</v>
      </c>
      <c r="L546" s="22" t="s">
        <v>682</v>
      </c>
      <c r="M546" s="22" t="s">
        <v>683</v>
      </c>
      <c r="N546" s="22" t="s">
        <v>675</v>
      </c>
      <c r="O546" s="22" t="s">
        <v>674</v>
      </c>
      <c r="P546" s="22" t="s">
        <v>681</v>
      </c>
      <c r="Q546" s="22" t="s">
        <v>680</v>
      </c>
      <c r="R546" s="22" t="s">
        <v>679</v>
      </c>
    </row>
    <row r="547" spans="1:18" ht="15.6" x14ac:dyDescent="0.3">
      <c r="A547" s="21" t="s">
        <v>104</v>
      </c>
      <c r="B547" s="21" t="s">
        <v>105</v>
      </c>
      <c r="C547" s="45" t="s">
        <v>608</v>
      </c>
      <c r="D547" s="40">
        <v>62000.626819565456</v>
      </c>
      <c r="E547" s="50">
        <v>7.6708546176238013</v>
      </c>
      <c r="F547" s="22" t="s">
        <v>6</v>
      </c>
      <c r="G547" s="22" t="s">
        <v>64</v>
      </c>
      <c r="H547" s="23">
        <v>45077</v>
      </c>
      <c r="I547" s="23">
        <v>45200</v>
      </c>
      <c r="J547" s="22" t="s">
        <v>6</v>
      </c>
      <c r="K547" s="22" t="s">
        <v>682</v>
      </c>
      <c r="L547" s="22" t="s">
        <v>682</v>
      </c>
      <c r="M547" s="22" t="s">
        <v>683</v>
      </c>
      <c r="N547" s="22" t="s">
        <v>675</v>
      </c>
      <c r="O547" s="22" t="s">
        <v>674</v>
      </c>
      <c r="P547" s="22" t="s">
        <v>681</v>
      </c>
      <c r="Q547" s="22" t="s">
        <v>680</v>
      </c>
      <c r="R547" s="22" t="s">
        <v>679</v>
      </c>
    </row>
    <row r="548" spans="1:18" ht="15.6" x14ac:dyDescent="0.3">
      <c r="A548" s="21" t="s">
        <v>76</v>
      </c>
      <c r="B548" s="21" t="s">
        <v>66</v>
      </c>
      <c r="C548" s="45" t="s">
        <v>609</v>
      </c>
      <c r="D548" s="40">
        <v>5</v>
      </c>
      <c r="E548" s="51" t="s">
        <v>655</v>
      </c>
      <c r="F548" s="22" t="s">
        <v>6</v>
      </c>
      <c r="G548" s="22" t="s">
        <v>50</v>
      </c>
      <c r="H548" s="23">
        <v>45077</v>
      </c>
      <c r="I548" s="23">
        <v>45200</v>
      </c>
      <c r="J548" s="22" t="s">
        <v>6</v>
      </c>
      <c r="K548" s="22" t="s">
        <v>682</v>
      </c>
      <c r="L548" s="22" t="s">
        <v>682</v>
      </c>
      <c r="M548" s="22" t="s">
        <v>683</v>
      </c>
      <c r="N548" s="22" t="s">
        <v>675</v>
      </c>
      <c r="O548" s="22" t="s">
        <v>674</v>
      </c>
      <c r="P548" s="22" t="s">
        <v>681</v>
      </c>
      <c r="Q548" s="22" t="s">
        <v>680</v>
      </c>
      <c r="R548" s="22" t="s">
        <v>679</v>
      </c>
    </row>
    <row r="549" spans="1:18" ht="15.6" x14ac:dyDescent="0.3">
      <c r="A549" s="21" t="s">
        <v>47</v>
      </c>
      <c r="B549" s="21" t="s">
        <v>58</v>
      </c>
      <c r="C549" s="45" t="s">
        <v>610</v>
      </c>
      <c r="D549" s="40">
        <v>310.49764684413225</v>
      </c>
      <c r="E549" s="51" t="s">
        <v>655</v>
      </c>
      <c r="F549" s="22" t="s">
        <v>6</v>
      </c>
      <c r="G549" s="22" t="s">
        <v>50</v>
      </c>
      <c r="H549" s="23">
        <v>45077</v>
      </c>
      <c r="I549" s="23">
        <v>45200</v>
      </c>
      <c r="J549" s="22" t="s">
        <v>6</v>
      </c>
      <c r="K549" s="22" t="s">
        <v>682</v>
      </c>
      <c r="L549" s="22" t="s">
        <v>682</v>
      </c>
      <c r="M549" s="22" t="s">
        <v>683</v>
      </c>
      <c r="N549" s="22" t="s">
        <v>675</v>
      </c>
      <c r="O549" s="22" t="s">
        <v>674</v>
      </c>
      <c r="P549" s="22" t="s">
        <v>681</v>
      </c>
      <c r="Q549" s="22" t="s">
        <v>680</v>
      </c>
      <c r="R549" s="22" t="s">
        <v>679</v>
      </c>
    </row>
    <row r="550" spans="1:18" ht="15.6" x14ac:dyDescent="0.3">
      <c r="A550" s="21" t="s">
        <v>47</v>
      </c>
      <c r="B550" s="21" t="s">
        <v>68</v>
      </c>
      <c r="C550" s="45" t="s">
        <v>611</v>
      </c>
      <c r="D550" s="40">
        <v>25.681515712446704</v>
      </c>
      <c r="E550" s="50">
        <v>8.4045408160310142</v>
      </c>
      <c r="F550" s="22" t="s">
        <v>6</v>
      </c>
      <c r="G550" s="22" t="s">
        <v>50</v>
      </c>
      <c r="H550" s="23">
        <v>45077</v>
      </c>
      <c r="I550" s="23">
        <v>45200</v>
      </c>
      <c r="J550" s="22" t="s">
        <v>6</v>
      </c>
      <c r="K550" s="22" t="s">
        <v>682</v>
      </c>
      <c r="L550" s="22" t="s">
        <v>682</v>
      </c>
      <c r="M550" s="22" t="s">
        <v>683</v>
      </c>
      <c r="N550" s="22" t="s">
        <v>675</v>
      </c>
      <c r="O550" s="22" t="s">
        <v>674</v>
      </c>
      <c r="P550" s="22" t="s">
        <v>681</v>
      </c>
      <c r="Q550" s="22" t="s">
        <v>680</v>
      </c>
      <c r="R550" s="22" t="s">
        <v>679</v>
      </c>
    </row>
    <row r="551" spans="1:18" ht="15.6" x14ac:dyDescent="0.3">
      <c r="A551" s="21" t="s">
        <v>51</v>
      </c>
      <c r="B551" s="21" t="s">
        <v>52</v>
      </c>
      <c r="C551" s="45" t="s">
        <v>612</v>
      </c>
      <c r="D551" s="40">
        <v>90.512414170154713</v>
      </c>
      <c r="E551" s="50">
        <v>8.0380436045078163</v>
      </c>
      <c r="F551" s="22" t="s">
        <v>6</v>
      </c>
      <c r="G551" s="22" t="s">
        <v>50</v>
      </c>
      <c r="H551" s="23">
        <v>45077</v>
      </c>
      <c r="I551" s="23">
        <v>45200</v>
      </c>
      <c r="J551" s="22" t="s">
        <v>6</v>
      </c>
      <c r="K551" s="22" t="s">
        <v>682</v>
      </c>
      <c r="L551" s="22" t="s">
        <v>682</v>
      </c>
      <c r="M551" s="22" t="s">
        <v>683</v>
      </c>
      <c r="N551" s="22" t="s">
        <v>675</v>
      </c>
      <c r="O551" s="22" t="s">
        <v>674</v>
      </c>
      <c r="P551" s="22" t="s">
        <v>681</v>
      </c>
      <c r="Q551" s="22" t="s">
        <v>680</v>
      </c>
      <c r="R551" s="22" t="s">
        <v>679</v>
      </c>
    </row>
    <row r="552" spans="1:18" ht="15.6" x14ac:dyDescent="0.3">
      <c r="A552" s="21" t="s">
        <v>51</v>
      </c>
      <c r="B552" s="21" t="s">
        <v>128</v>
      </c>
      <c r="C552" s="45" t="s">
        <v>613</v>
      </c>
      <c r="D552" s="40">
        <v>295939.39393915329</v>
      </c>
      <c r="E552" s="50">
        <v>8.361244525233392</v>
      </c>
      <c r="F552" s="22" t="s">
        <v>6</v>
      </c>
      <c r="G552" s="22" t="s">
        <v>64</v>
      </c>
      <c r="H552" s="23">
        <v>45077</v>
      </c>
      <c r="I552" s="23">
        <v>45200</v>
      </c>
      <c r="J552" s="22" t="s">
        <v>6</v>
      </c>
      <c r="K552" s="22" t="s">
        <v>682</v>
      </c>
      <c r="L552" s="22" t="s">
        <v>682</v>
      </c>
      <c r="M552" s="22" t="s">
        <v>683</v>
      </c>
      <c r="N552" s="22" t="s">
        <v>675</v>
      </c>
      <c r="O552" s="22" t="s">
        <v>674</v>
      </c>
      <c r="P552" s="22" t="s">
        <v>681</v>
      </c>
      <c r="Q552" s="22" t="s">
        <v>680</v>
      </c>
      <c r="R552" s="22" t="s">
        <v>679</v>
      </c>
    </row>
    <row r="553" spans="1:18" ht="15.6" x14ac:dyDescent="0.3">
      <c r="A553" s="21" t="s">
        <v>51</v>
      </c>
      <c r="B553" s="21" t="s">
        <v>52</v>
      </c>
      <c r="C553" s="45" t="s">
        <v>614</v>
      </c>
      <c r="D553" s="40">
        <v>44300.790161364857</v>
      </c>
      <c r="E553" s="50">
        <v>15.747150153883727</v>
      </c>
      <c r="F553" s="22" t="s">
        <v>6</v>
      </c>
      <c r="G553" s="22" t="s">
        <v>64</v>
      </c>
      <c r="H553" s="23">
        <v>45077</v>
      </c>
      <c r="I553" s="23">
        <v>45200</v>
      </c>
      <c r="J553" s="22" t="s">
        <v>6</v>
      </c>
      <c r="K553" s="22" t="s">
        <v>682</v>
      </c>
      <c r="L553" s="22" t="s">
        <v>682</v>
      </c>
      <c r="M553" s="22" t="s">
        <v>683</v>
      </c>
      <c r="N553" s="22" t="s">
        <v>675</v>
      </c>
      <c r="O553" s="22" t="s">
        <v>674</v>
      </c>
      <c r="P553" s="22" t="s">
        <v>681</v>
      </c>
      <c r="Q553" s="22" t="s">
        <v>680</v>
      </c>
      <c r="R553" s="22" t="s">
        <v>679</v>
      </c>
    </row>
    <row r="554" spans="1:18" ht="15.6" x14ac:dyDescent="0.3">
      <c r="A554" s="21" t="s">
        <v>47</v>
      </c>
      <c r="B554" s="21" t="s">
        <v>58</v>
      </c>
      <c r="C554" s="45" t="s">
        <v>615</v>
      </c>
      <c r="D554" s="40">
        <v>1962.7778743118413</v>
      </c>
      <c r="E554" s="50">
        <v>29.492850537403669</v>
      </c>
      <c r="F554" s="22" t="s">
        <v>6</v>
      </c>
      <c r="G554" s="22" t="s">
        <v>64</v>
      </c>
      <c r="H554" s="23">
        <v>45077</v>
      </c>
      <c r="I554" s="23">
        <v>45200</v>
      </c>
      <c r="J554" s="22" t="s">
        <v>6</v>
      </c>
      <c r="K554" s="22" t="s">
        <v>682</v>
      </c>
      <c r="L554" s="22" t="s">
        <v>682</v>
      </c>
      <c r="M554" s="22" t="s">
        <v>683</v>
      </c>
      <c r="N554" s="22" t="s">
        <v>675</v>
      </c>
      <c r="O554" s="22" t="s">
        <v>674</v>
      </c>
      <c r="P554" s="22" t="s">
        <v>681</v>
      </c>
      <c r="Q554" s="22" t="s">
        <v>680</v>
      </c>
      <c r="R554" s="22" t="s">
        <v>679</v>
      </c>
    </row>
    <row r="555" spans="1:18" ht="15.6" x14ac:dyDescent="0.3">
      <c r="A555" s="21" t="s">
        <v>47</v>
      </c>
      <c r="B555" s="21" t="s">
        <v>68</v>
      </c>
      <c r="C555" s="45" t="s">
        <v>616</v>
      </c>
      <c r="D555" s="40">
        <v>25.908105365542824</v>
      </c>
      <c r="E555" s="50">
        <v>6.8323125977903576</v>
      </c>
      <c r="F555" s="22" t="s">
        <v>6</v>
      </c>
      <c r="G555" s="22" t="s">
        <v>50</v>
      </c>
      <c r="H555" s="23">
        <v>45077</v>
      </c>
      <c r="I555" s="23">
        <v>45200</v>
      </c>
      <c r="J555" s="22" t="s">
        <v>6</v>
      </c>
      <c r="K555" s="22" t="s">
        <v>682</v>
      </c>
      <c r="L555" s="22" t="s">
        <v>682</v>
      </c>
      <c r="M555" s="22" t="s">
        <v>683</v>
      </c>
      <c r="N555" s="22" t="s">
        <v>675</v>
      </c>
      <c r="O555" s="22" t="s">
        <v>674</v>
      </c>
      <c r="P555" s="22" t="s">
        <v>681</v>
      </c>
      <c r="Q555" s="22" t="s">
        <v>680</v>
      </c>
      <c r="R555" s="22" t="s">
        <v>679</v>
      </c>
    </row>
    <row r="556" spans="1:18" ht="15.6" x14ac:dyDescent="0.3">
      <c r="A556" s="21" t="s">
        <v>47</v>
      </c>
      <c r="B556" s="21" t="s">
        <v>68</v>
      </c>
      <c r="C556" s="45" t="s">
        <v>617</v>
      </c>
      <c r="D556" s="40">
        <v>15.696862326244112</v>
      </c>
      <c r="E556" s="50">
        <v>6.6610912405451028</v>
      </c>
      <c r="F556" s="22" t="s">
        <v>6</v>
      </c>
      <c r="G556" s="22" t="s">
        <v>50</v>
      </c>
      <c r="H556" s="23">
        <v>45077</v>
      </c>
      <c r="I556" s="23">
        <v>45200</v>
      </c>
      <c r="J556" s="22" t="s">
        <v>6</v>
      </c>
      <c r="K556" s="22" t="s">
        <v>682</v>
      </c>
      <c r="L556" s="22" t="s">
        <v>682</v>
      </c>
      <c r="M556" s="22" t="s">
        <v>683</v>
      </c>
      <c r="N556" s="22" t="s">
        <v>675</v>
      </c>
      <c r="O556" s="22" t="s">
        <v>674</v>
      </c>
      <c r="P556" s="22" t="s">
        <v>681</v>
      </c>
      <c r="Q556" s="22" t="s">
        <v>680</v>
      </c>
      <c r="R556" s="22" t="s">
        <v>679</v>
      </c>
    </row>
    <row r="557" spans="1:18" ht="15.6" x14ac:dyDescent="0.3">
      <c r="A557" s="21" t="s">
        <v>51</v>
      </c>
      <c r="B557" s="21" t="s">
        <v>52</v>
      </c>
      <c r="C557" s="45" t="s">
        <v>618</v>
      </c>
      <c r="D557" s="40">
        <v>2074.5281152990747</v>
      </c>
      <c r="E557" s="50">
        <v>8.1478225772581894</v>
      </c>
      <c r="F557" s="22" t="s">
        <v>6</v>
      </c>
      <c r="G557" s="22" t="s">
        <v>50</v>
      </c>
      <c r="H557" s="23">
        <v>45077</v>
      </c>
      <c r="I557" s="23">
        <v>45200</v>
      </c>
      <c r="J557" s="22" t="s">
        <v>6</v>
      </c>
      <c r="K557" s="22" t="s">
        <v>682</v>
      </c>
      <c r="L557" s="22" t="s">
        <v>682</v>
      </c>
      <c r="M557" s="22" t="s">
        <v>683</v>
      </c>
      <c r="N557" s="22" t="s">
        <v>675</v>
      </c>
      <c r="O557" s="22" t="s">
        <v>674</v>
      </c>
      <c r="P557" s="22" t="s">
        <v>681</v>
      </c>
      <c r="Q557" s="22" t="s">
        <v>680</v>
      </c>
      <c r="R557" s="22" t="s">
        <v>679</v>
      </c>
    </row>
    <row r="558" spans="1:18" ht="15.6" x14ac:dyDescent="0.3">
      <c r="A558" s="21" t="s">
        <v>51</v>
      </c>
      <c r="B558" s="21" t="s">
        <v>52</v>
      </c>
      <c r="C558" s="45" t="s">
        <v>619</v>
      </c>
      <c r="D558" s="40">
        <v>7274.6168096330339</v>
      </c>
      <c r="E558" s="50">
        <v>5.638988745136575</v>
      </c>
      <c r="F558" s="22" t="s">
        <v>6</v>
      </c>
      <c r="G558" s="22" t="s">
        <v>50</v>
      </c>
      <c r="H558" s="23">
        <v>45077</v>
      </c>
      <c r="I558" s="23">
        <v>45200</v>
      </c>
      <c r="J558" s="22" t="s">
        <v>6</v>
      </c>
      <c r="K558" s="22" t="s">
        <v>682</v>
      </c>
      <c r="L558" s="22" t="s">
        <v>682</v>
      </c>
      <c r="M558" s="22" t="s">
        <v>683</v>
      </c>
      <c r="N558" s="22" t="s">
        <v>675</v>
      </c>
      <c r="O558" s="22" t="s">
        <v>674</v>
      </c>
      <c r="P558" s="22" t="s">
        <v>681</v>
      </c>
      <c r="Q558" s="22" t="s">
        <v>680</v>
      </c>
      <c r="R558" s="22" t="s">
        <v>679</v>
      </c>
    </row>
    <row r="559" spans="1:18" ht="15.6" x14ac:dyDescent="0.3">
      <c r="A559" s="21" t="s">
        <v>104</v>
      </c>
      <c r="B559" s="21" t="s">
        <v>111</v>
      </c>
      <c r="C559" s="45" t="s">
        <v>620</v>
      </c>
      <c r="D559" s="40">
        <v>285.43678276261113</v>
      </c>
      <c r="E559" s="51" t="s">
        <v>655</v>
      </c>
      <c r="F559" s="22" t="s">
        <v>6</v>
      </c>
      <c r="G559" s="22" t="s">
        <v>64</v>
      </c>
      <c r="H559" s="23">
        <v>45077</v>
      </c>
      <c r="I559" s="23">
        <v>45200</v>
      </c>
      <c r="J559" s="22" t="s">
        <v>6</v>
      </c>
      <c r="K559" s="22" t="s">
        <v>682</v>
      </c>
      <c r="L559" s="22" t="s">
        <v>682</v>
      </c>
      <c r="M559" s="22" t="s">
        <v>683</v>
      </c>
      <c r="N559" s="22" t="s">
        <v>675</v>
      </c>
      <c r="O559" s="22" t="s">
        <v>674</v>
      </c>
      <c r="P559" s="22" t="s">
        <v>681</v>
      </c>
      <c r="Q559" s="22" t="s">
        <v>680</v>
      </c>
      <c r="R559" s="22" t="s">
        <v>679</v>
      </c>
    </row>
    <row r="560" spans="1:18" ht="15.6" x14ac:dyDescent="0.3">
      <c r="A560" s="21" t="s">
        <v>51</v>
      </c>
      <c r="B560" s="21" t="s">
        <v>52</v>
      </c>
      <c r="C560" s="45" t="s">
        <v>621</v>
      </c>
      <c r="D560" s="40">
        <v>2.7310029376053961</v>
      </c>
      <c r="E560" s="51" t="s">
        <v>655</v>
      </c>
      <c r="F560" s="22" t="s">
        <v>6</v>
      </c>
      <c r="G560" s="22" t="s">
        <v>50</v>
      </c>
      <c r="H560" s="23">
        <v>45077</v>
      </c>
      <c r="I560" s="23">
        <v>45200</v>
      </c>
      <c r="J560" s="22" t="s">
        <v>6</v>
      </c>
      <c r="K560" s="22" t="s">
        <v>682</v>
      </c>
      <c r="L560" s="22" t="s">
        <v>682</v>
      </c>
      <c r="M560" s="22" t="s">
        <v>683</v>
      </c>
      <c r="N560" s="22" t="s">
        <v>675</v>
      </c>
      <c r="O560" s="22" t="s">
        <v>674</v>
      </c>
      <c r="P560" s="22" t="s">
        <v>681</v>
      </c>
      <c r="Q560" s="22" t="s">
        <v>680</v>
      </c>
      <c r="R560" s="22" t="s">
        <v>679</v>
      </c>
    </row>
    <row r="561" spans="1:18" ht="15.6" x14ac:dyDescent="0.3">
      <c r="A561" s="21" t="s">
        <v>47</v>
      </c>
      <c r="B561" s="21" t="s">
        <v>58</v>
      </c>
      <c r="C561" s="45" t="s">
        <v>622</v>
      </c>
      <c r="D561" s="40">
        <v>49.95483037127822</v>
      </c>
      <c r="E561" s="50">
        <v>28.565919837905817</v>
      </c>
      <c r="F561" s="22" t="s">
        <v>6</v>
      </c>
      <c r="G561" s="22" t="s">
        <v>50</v>
      </c>
      <c r="H561" s="23">
        <v>45077</v>
      </c>
      <c r="I561" s="23">
        <v>45200</v>
      </c>
      <c r="J561" s="22" t="s">
        <v>6</v>
      </c>
      <c r="K561" s="22" t="s">
        <v>682</v>
      </c>
      <c r="L561" s="22" t="s">
        <v>682</v>
      </c>
      <c r="M561" s="22" t="s">
        <v>683</v>
      </c>
      <c r="N561" s="22" t="s">
        <v>675</v>
      </c>
      <c r="O561" s="22" t="s">
        <v>674</v>
      </c>
      <c r="P561" s="22" t="s">
        <v>681</v>
      </c>
      <c r="Q561" s="22" t="s">
        <v>680</v>
      </c>
      <c r="R561" s="22" t="s">
        <v>679</v>
      </c>
    </row>
    <row r="562" spans="1:18" ht="15.6" x14ac:dyDescent="0.3">
      <c r="A562" s="21" t="s">
        <v>47</v>
      </c>
      <c r="B562" s="21" t="s">
        <v>68</v>
      </c>
      <c r="C562" s="45" t="s">
        <v>623</v>
      </c>
      <c r="D562" s="40">
        <v>198.57935490731529</v>
      </c>
      <c r="E562" s="50">
        <v>5.0994562084376804</v>
      </c>
      <c r="F562" s="22" t="s">
        <v>6</v>
      </c>
      <c r="G562" s="22" t="s">
        <v>50</v>
      </c>
      <c r="H562" s="23">
        <v>45077</v>
      </c>
      <c r="I562" s="23">
        <v>45200</v>
      </c>
      <c r="J562" s="22" t="s">
        <v>6</v>
      </c>
      <c r="K562" s="22" t="s">
        <v>682</v>
      </c>
      <c r="L562" s="22" t="s">
        <v>682</v>
      </c>
      <c r="M562" s="22" t="s">
        <v>683</v>
      </c>
      <c r="N562" s="22" t="s">
        <v>675</v>
      </c>
      <c r="O562" s="22" t="s">
        <v>674</v>
      </c>
      <c r="P562" s="22" t="s">
        <v>681</v>
      </c>
      <c r="Q562" s="22" t="s">
        <v>680</v>
      </c>
      <c r="R562" s="22" t="s">
        <v>679</v>
      </c>
    </row>
    <row r="563" spans="1:18" ht="15.6" x14ac:dyDescent="0.3">
      <c r="A563" s="21" t="s">
        <v>104</v>
      </c>
      <c r="B563" s="21" t="s">
        <v>130</v>
      </c>
      <c r="C563" s="45" t="s">
        <v>624</v>
      </c>
      <c r="D563" s="40">
        <v>2920.3279475255345</v>
      </c>
      <c r="E563" s="50">
        <v>9.5812341396806175</v>
      </c>
      <c r="F563" s="22" t="s">
        <v>6</v>
      </c>
      <c r="G563" s="22" t="s">
        <v>50</v>
      </c>
      <c r="H563" s="23">
        <v>45077</v>
      </c>
      <c r="I563" s="23">
        <v>45200</v>
      </c>
      <c r="J563" s="22" t="s">
        <v>6</v>
      </c>
      <c r="K563" s="22" t="s">
        <v>682</v>
      </c>
      <c r="L563" s="22" t="s">
        <v>682</v>
      </c>
      <c r="M563" s="22" t="s">
        <v>683</v>
      </c>
      <c r="N563" s="22" t="s">
        <v>675</v>
      </c>
      <c r="O563" s="22" t="s">
        <v>674</v>
      </c>
      <c r="P563" s="22" t="s">
        <v>681</v>
      </c>
      <c r="Q563" s="22" t="s">
        <v>680</v>
      </c>
      <c r="R563" s="22" t="s">
        <v>679</v>
      </c>
    </row>
    <row r="564" spans="1:18" ht="15.6" x14ac:dyDescent="0.3">
      <c r="A564" s="21" t="s">
        <v>76</v>
      </c>
      <c r="B564" s="21" t="s">
        <v>128</v>
      </c>
      <c r="C564" s="45" t="s">
        <v>625</v>
      </c>
      <c r="D564" s="40">
        <v>29156.336144518187</v>
      </c>
      <c r="E564" s="50">
        <v>8.8454388057663813</v>
      </c>
      <c r="F564" s="22" t="s">
        <v>6</v>
      </c>
      <c r="G564" s="22" t="s">
        <v>50</v>
      </c>
      <c r="H564" s="23">
        <v>45077</v>
      </c>
      <c r="I564" s="23">
        <v>45200</v>
      </c>
      <c r="J564" s="22" t="s">
        <v>6</v>
      </c>
      <c r="K564" s="22" t="s">
        <v>682</v>
      </c>
      <c r="L564" s="22" t="s">
        <v>682</v>
      </c>
      <c r="M564" s="22" t="s">
        <v>683</v>
      </c>
      <c r="N564" s="22" t="s">
        <v>675</v>
      </c>
      <c r="O564" s="22" t="s">
        <v>674</v>
      </c>
      <c r="P564" s="22" t="s">
        <v>681</v>
      </c>
      <c r="Q564" s="22" t="s">
        <v>680</v>
      </c>
      <c r="R564" s="22" t="s">
        <v>679</v>
      </c>
    </row>
    <row r="565" spans="1:18" ht="15.6" x14ac:dyDescent="0.3">
      <c r="A565" s="21" t="s">
        <v>47</v>
      </c>
      <c r="B565" s="21" t="s">
        <v>68</v>
      </c>
      <c r="C565" s="45" t="s">
        <v>626</v>
      </c>
      <c r="D565" s="40">
        <v>23.023223496148862</v>
      </c>
      <c r="E565" s="50">
        <v>6.1651286842777431</v>
      </c>
      <c r="F565" s="22" t="s">
        <v>6</v>
      </c>
      <c r="G565" s="22" t="s">
        <v>50</v>
      </c>
      <c r="H565" s="23">
        <v>45077</v>
      </c>
      <c r="I565" s="23">
        <v>45200</v>
      </c>
      <c r="J565" s="22" t="s">
        <v>6</v>
      </c>
      <c r="K565" s="22" t="s">
        <v>682</v>
      </c>
      <c r="L565" s="22" t="s">
        <v>682</v>
      </c>
      <c r="M565" s="22" t="s">
        <v>683</v>
      </c>
      <c r="N565" s="22" t="s">
        <v>675</v>
      </c>
      <c r="O565" s="22" t="s">
        <v>674</v>
      </c>
      <c r="P565" s="22" t="s">
        <v>681</v>
      </c>
      <c r="Q565" s="22" t="s">
        <v>680</v>
      </c>
      <c r="R565" s="22" t="s">
        <v>679</v>
      </c>
    </row>
    <row r="566" spans="1:18" ht="15.6" x14ac:dyDescent="0.3">
      <c r="A566" s="21" t="s">
        <v>47</v>
      </c>
      <c r="B566" s="21" t="s">
        <v>58</v>
      </c>
      <c r="C566" s="45" t="s">
        <v>627</v>
      </c>
      <c r="D566" s="40">
        <v>1733.7512407757138</v>
      </c>
      <c r="E566" s="50">
        <v>27.162388939696914</v>
      </c>
      <c r="F566" s="22" t="s">
        <v>6</v>
      </c>
      <c r="G566" s="22" t="s">
        <v>64</v>
      </c>
      <c r="H566" s="23">
        <v>45077</v>
      </c>
      <c r="I566" s="23">
        <v>45200</v>
      </c>
      <c r="J566" s="22" t="s">
        <v>6</v>
      </c>
      <c r="K566" s="22" t="s">
        <v>682</v>
      </c>
      <c r="L566" s="22" t="s">
        <v>682</v>
      </c>
      <c r="M566" s="22" t="s">
        <v>683</v>
      </c>
      <c r="N566" s="22" t="s">
        <v>675</v>
      </c>
      <c r="O566" s="22" t="s">
        <v>674</v>
      </c>
      <c r="P566" s="22" t="s">
        <v>681</v>
      </c>
      <c r="Q566" s="22" t="s">
        <v>680</v>
      </c>
      <c r="R566" s="22" t="s">
        <v>679</v>
      </c>
    </row>
    <row r="567" spans="1:18" ht="15.6" x14ac:dyDescent="0.3">
      <c r="A567" s="21" t="s">
        <v>47</v>
      </c>
      <c r="B567" s="21" t="s">
        <v>58</v>
      </c>
      <c r="C567" s="45" t="s">
        <v>628</v>
      </c>
      <c r="D567" s="40">
        <v>116.14590314524567</v>
      </c>
      <c r="E567" s="50">
        <v>25.067309898724368</v>
      </c>
      <c r="F567" s="22" t="s">
        <v>6</v>
      </c>
      <c r="G567" s="22" t="s">
        <v>50</v>
      </c>
      <c r="H567" s="23">
        <v>45077</v>
      </c>
      <c r="I567" s="23">
        <v>45200</v>
      </c>
      <c r="J567" s="22" t="s">
        <v>6</v>
      </c>
      <c r="K567" s="22" t="s">
        <v>682</v>
      </c>
      <c r="L567" s="22" t="s">
        <v>682</v>
      </c>
      <c r="M567" s="22" t="s">
        <v>683</v>
      </c>
      <c r="N567" s="22" t="s">
        <v>675</v>
      </c>
      <c r="O567" s="22" t="s">
        <v>674</v>
      </c>
      <c r="P567" s="22" t="s">
        <v>681</v>
      </c>
      <c r="Q567" s="22" t="s">
        <v>680</v>
      </c>
      <c r="R567" s="22" t="s">
        <v>679</v>
      </c>
    </row>
    <row r="568" spans="1:18" ht="15.6" x14ac:dyDescent="0.3">
      <c r="A568" s="21" t="s">
        <v>76</v>
      </c>
      <c r="B568" s="21" t="s">
        <v>66</v>
      </c>
      <c r="C568" s="45" t="s">
        <v>629</v>
      </c>
      <c r="D568" s="40">
        <v>32699.411744797817</v>
      </c>
      <c r="E568" s="51" t="s">
        <v>655</v>
      </c>
      <c r="F568" s="22" t="s">
        <v>6</v>
      </c>
      <c r="G568" s="22" t="s">
        <v>50</v>
      </c>
      <c r="H568" s="23">
        <v>45077</v>
      </c>
      <c r="I568" s="23">
        <v>45200</v>
      </c>
      <c r="J568" s="22" t="s">
        <v>6</v>
      </c>
      <c r="K568" s="22" t="s">
        <v>682</v>
      </c>
      <c r="L568" s="22" t="s">
        <v>682</v>
      </c>
      <c r="M568" s="22" t="s">
        <v>683</v>
      </c>
      <c r="N568" s="22" t="s">
        <v>675</v>
      </c>
      <c r="O568" s="22" t="s">
        <v>674</v>
      </c>
      <c r="P568" s="22" t="s">
        <v>681</v>
      </c>
      <c r="Q568" s="22" t="s">
        <v>680</v>
      </c>
      <c r="R568" s="22" t="s">
        <v>679</v>
      </c>
    </row>
    <row r="569" spans="1:18" ht="15.6" x14ac:dyDescent="0.3">
      <c r="A569" s="21" t="s">
        <v>104</v>
      </c>
      <c r="B569" s="21" t="s">
        <v>105</v>
      </c>
      <c r="C569" s="45" t="s">
        <v>630</v>
      </c>
      <c r="D569" s="40">
        <v>6555.7061944976094</v>
      </c>
      <c r="E569" s="50">
        <v>5.0392865327005376</v>
      </c>
      <c r="F569" s="22" t="s">
        <v>6</v>
      </c>
      <c r="G569" s="22" t="s">
        <v>50</v>
      </c>
      <c r="H569" s="23">
        <v>45077</v>
      </c>
      <c r="I569" s="23">
        <v>45200</v>
      </c>
      <c r="J569" s="22" t="s">
        <v>6</v>
      </c>
      <c r="K569" s="22" t="s">
        <v>682</v>
      </c>
      <c r="L569" s="22" t="s">
        <v>682</v>
      </c>
      <c r="M569" s="22" t="s">
        <v>683</v>
      </c>
      <c r="N569" s="22" t="s">
        <v>675</v>
      </c>
      <c r="O569" s="22" t="s">
        <v>674</v>
      </c>
      <c r="P569" s="22" t="s">
        <v>681</v>
      </c>
      <c r="Q569" s="22" t="s">
        <v>680</v>
      </c>
      <c r="R569" s="22" t="s">
        <v>679</v>
      </c>
    </row>
    <row r="570" spans="1:18" ht="15.6" x14ac:dyDescent="0.3">
      <c r="A570" s="21" t="s">
        <v>51</v>
      </c>
      <c r="B570" s="21" t="s">
        <v>52</v>
      </c>
      <c r="C570" s="45" t="s">
        <v>631</v>
      </c>
      <c r="D570" s="40">
        <v>95.031237074008672</v>
      </c>
      <c r="E570" s="50">
        <v>6.944662822548664</v>
      </c>
      <c r="F570" s="22" t="s">
        <v>6</v>
      </c>
      <c r="G570" s="22" t="s">
        <v>50</v>
      </c>
      <c r="H570" s="23">
        <v>45077</v>
      </c>
      <c r="I570" s="23">
        <v>45200</v>
      </c>
      <c r="J570" s="22" t="s">
        <v>6</v>
      </c>
      <c r="K570" s="22" t="s">
        <v>682</v>
      </c>
      <c r="L570" s="22" t="s">
        <v>682</v>
      </c>
      <c r="M570" s="22" t="s">
        <v>683</v>
      </c>
      <c r="N570" s="22" t="s">
        <v>675</v>
      </c>
      <c r="O570" s="22" t="s">
        <v>674</v>
      </c>
      <c r="P570" s="22" t="s">
        <v>681</v>
      </c>
      <c r="Q570" s="22" t="s">
        <v>680</v>
      </c>
      <c r="R570" s="22" t="s">
        <v>679</v>
      </c>
    </row>
    <row r="571" spans="1:18" ht="15.6" x14ac:dyDescent="0.3">
      <c r="A571" s="21" t="s">
        <v>47</v>
      </c>
      <c r="B571" s="21" t="s">
        <v>85</v>
      </c>
      <c r="C571" s="45" t="s">
        <v>632</v>
      </c>
      <c r="D571" s="40">
        <v>33163.194139803614</v>
      </c>
      <c r="E571" s="50">
        <v>7.750887783272975</v>
      </c>
      <c r="F571" s="22" t="s">
        <v>6</v>
      </c>
      <c r="G571" s="22" t="s">
        <v>64</v>
      </c>
      <c r="H571" s="23">
        <v>45077</v>
      </c>
      <c r="I571" s="23">
        <v>45200</v>
      </c>
      <c r="J571" s="22" t="s">
        <v>6</v>
      </c>
      <c r="K571" s="22" t="s">
        <v>682</v>
      </c>
      <c r="L571" s="22" t="s">
        <v>682</v>
      </c>
      <c r="M571" s="22" t="s">
        <v>683</v>
      </c>
      <c r="N571" s="22" t="s">
        <v>675</v>
      </c>
      <c r="O571" s="22" t="s">
        <v>674</v>
      </c>
      <c r="P571" s="22" t="s">
        <v>681</v>
      </c>
      <c r="Q571" s="22" t="s">
        <v>680</v>
      </c>
      <c r="R571" s="22" t="s">
        <v>679</v>
      </c>
    </row>
    <row r="572" spans="1:18" ht="15.6" x14ac:dyDescent="0.3">
      <c r="A572" s="21" t="s">
        <v>51</v>
      </c>
      <c r="B572" s="21" t="s">
        <v>52</v>
      </c>
      <c r="C572" s="45" t="s">
        <v>633</v>
      </c>
      <c r="D572" s="40">
        <v>38.808899891655877</v>
      </c>
      <c r="E572" s="51" t="s">
        <v>655</v>
      </c>
      <c r="F572" s="22" t="s">
        <v>6</v>
      </c>
      <c r="G572" s="22" t="s">
        <v>50</v>
      </c>
      <c r="H572" s="23">
        <v>45077</v>
      </c>
      <c r="I572" s="23">
        <v>45200</v>
      </c>
      <c r="J572" s="22" t="s">
        <v>6</v>
      </c>
      <c r="K572" s="22" t="s">
        <v>682</v>
      </c>
      <c r="L572" s="22" t="s">
        <v>682</v>
      </c>
      <c r="M572" s="22" t="s">
        <v>683</v>
      </c>
      <c r="N572" s="22" t="s">
        <v>675</v>
      </c>
      <c r="O572" s="22" t="s">
        <v>674</v>
      </c>
      <c r="P572" s="22" t="s">
        <v>681</v>
      </c>
      <c r="Q572" s="22" t="s">
        <v>680</v>
      </c>
      <c r="R572" s="22" t="s">
        <v>679</v>
      </c>
    </row>
    <row r="573" spans="1:18" ht="15.6" x14ac:dyDescent="0.3">
      <c r="A573" s="21" t="s">
        <v>51</v>
      </c>
      <c r="B573" s="21" t="s">
        <v>52</v>
      </c>
      <c r="C573" s="45" t="s">
        <v>634</v>
      </c>
      <c r="D573" s="40">
        <v>4</v>
      </c>
      <c r="E573" s="51" t="s">
        <v>655</v>
      </c>
      <c r="F573" s="22" t="s">
        <v>6</v>
      </c>
      <c r="G573" s="22" t="s">
        <v>50</v>
      </c>
      <c r="H573" s="23">
        <v>45077</v>
      </c>
      <c r="I573" s="23">
        <v>45200</v>
      </c>
      <c r="J573" s="22" t="s">
        <v>6</v>
      </c>
      <c r="K573" s="22" t="s">
        <v>682</v>
      </c>
      <c r="L573" s="22" t="s">
        <v>682</v>
      </c>
      <c r="M573" s="22" t="s">
        <v>683</v>
      </c>
      <c r="N573" s="22" t="s">
        <v>675</v>
      </c>
      <c r="O573" s="22" t="s">
        <v>674</v>
      </c>
      <c r="P573" s="22" t="s">
        <v>681</v>
      </c>
      <c r="Q573" s="22" t="s">
        <v>680</v>
      </c>
      <c r="R573" s="22" t="s">
        <v>679</v>
      </c>
    </row>
    <row r="574" spans="1:18" ht="15.6" x14ac:dyDescent="0.3">
      <c r="A574" s="21" t="s">
        <v>51</v>
      </c>
      <c r="B574" s="21" t="s">
        <v>52</v>
      </c>
      <c r="C574" s="45" t="s">
        <v>635</v>
      </c>
      <c r="D574" s="40">
        <v>27.09</v>
      </c>
      <c r="E574" s="51" t="s">
        <v>655</v>
      </c>
      <c r="F574" s="22" t="s">
        <v>6</v>
      </c>
      <c r="G574" s="22" t="s">
        <v>50</v>
      </c>
      <c r="H574" s="23">
        <v>45077</v>
      </c>
      <c r="I574" s="23">
        <v>45200</v>
      </c>
      <c r="J574" s="22" t="s">
        <v>6</v>
      </c>
      <c r="K574" s="22" t="s">
        <v>682</v>
      </c>
      <c r="L574" s="22" t="s">
        <v>682</v>
      </c>
      <c r="M574" s="22" t="s">
        <v>683</v>
      </c>
      <c r="N574" s="22" t="s">
        <v>675</v>
      </c>
      <c r="O574" s="22" t="s">
        <v>674</v>
      </c>
      <c r="P574" s="22" t="s">
        <v>681</v>
      </c>
      <c r="Q574" s="22" t="s">
        <v>680</v>
      </c>
      <c r="R574" s="22" t="s">
        <v>679</v>
      </c>
    </row>
    <row r="575" spans="1:18" ht="15.6" x14ac:dyDescent="0.3">
      <c r="A575" s="21" t="s">
        <v>104</v>
      </c>
      <c r="B575" s="21" t="s">
        <v>111</v>
      </c>
      <c r="C575" s="45" t="s">
        <v>636</v>
      </c>
      <c r="D575" s="40">
        <v>203.98706589737316</v>
      </c>
      <c r="E575" s="50">
        <v>6.8413737942769837</v>
      </c>
      <c r="F575" s="22" t="s">
        <v>6</v>
      </c>
      <c r="G575" s="22" t="s">
        <v>50</v>
      </c>
      <c r="H575" s="23">
        <v>45077</v>
      </c>
      <c r="I575" s="23">
        <v>45200</v>
      </c>
      <c r="J575" s="22" t="s">
        <v>6</v>
      </c>
      <c r="K575" s="22" t="s">
        <v>682</v>
      </c>
      <c r="L575" s="22" t="s">
        <v>682</v>
      </c>
      <c r="M575" s="22" t="s">
        <v>683</v>
      </c>
      <c r="N575" s="22" t="s">
        <v>675</v>
      </c>
      <c r="O575" s="22" t="s">
        <v>674</v>
      </c>
      <c r="P575" s="22" t="s">
        <v>681</v>
      </c>
      <c r="Q575" s="22" t="s">
        <v>680</v>
      </c>
      <c r="R575" s="22" t="s">
        <v>679</v>
      </c>
    </row>
    <row r="576" spans="1:18" ht="15.6" x14ac:dyDescent="0.3">
      <c r="A576" s="21" t="s">
        <v>47</v>
      </c>
      <c r="B576" s="21" t="s">
        <v>172</v>
      </c>
      <c r="C576" s="45" t="s">
        <v>637</v>
      </c>
      <c r="D576" s="40">
        <v>223.91596725275323</v>
      </c>
      <c r="E576" s="50">
        <v>10.163783868696918</v>
      </c>
      <c r="F576" s="22" t="s">
        <v>6</v>
      </c>
      <c r="G576" s="22" t="s">
        <v>50</v>
      </c>
      <c r="H576" s="23">
        <v>45077</v>
      </c>
      <c r="I576" s="23">
        <v>45200</v>
      </c>
      <c r="J576" s="22" t="s">
        <v>6</v>
      </c>
      <c r="K576" s="22" t="s">
        <v>682</v>
      </c>
      <c r="L576" s="22" t="s">
        <v>682</v>
      </c>
      <c r="M576" s="22" t="s">
        <v>683</v>
      </c>
      <c r="N576" s="22" t="s">
        <v>675</v>
      </c>
      <c r="O576" s="22" t="s">
        <v>674</v>
      </c>
      <c r="P576" s="22" t="s">
        <v>681</v>
      </c>
      <c r="Q576" s="22" t="s">
        <v>680</v>
      </c>
      <c r="R576" s="22" t="s">
        <v>679</v>
      </c>
    </row>
    <row r="577" spans="1:18" ht="15.6" x14ac:dyDescent="0.3">
      <c r="A577" s="21" t="s">
        <v>61</v>
      </c>
      <c r="B577" s="21" t="s">
        <v>128</v>
      </c>
      <c r="C577" s="45" t="s">
        <v>638</v>
      </c>
      <c r="D577" s="40">
        <v>86848.112046370268</v>
      </c>
      <c r="E577" s="50">
        <v>11.038500786656513</v>
      </c>
      <c r="F577" s="22" t="s">
        <v>6</v>
      </c>
      <c r="G577" s="22" t="s">
        <v>64</v>
      </c>
      <c r="H577" s="23">
        <v>45077</v>
      </c>
      <c r="I577" s="23">
        <v>45200</v>
      </c>
      <c r="J577" s="22" t="s">
        <v>6</v>
      </c>
      <c r="K577" s="22" t="s">
        <v>682</v>
      </c>
      <c r="L577" s="22" t="s">
        <v>682</v>
      </c>
      <c r="M577" s="22" t="s">
        <v>683</v>
      </c>
      <c r="N577" s="22" t="s">
        <v>675</v>
      </c>
      <c r="O577" s="22" t="s">
        <v>674</v>
      </c>
      <c r="P577" s="22" t="s">
        <v>681</v>
      </c>
      <c r="Q577" s="22" t="s">
        <v>680</v>
      </c>
      <c r="R577" s="22" t="s">
        <v>679</v>
      </c>
    </row>
    <row r="578" spans="1:18" ht="15.6" x14ac:dyDescent="0.3">
      <c r="A578" s="21" t="s">
        <v>104</v>
      </c>
      <c r="B578" s="21" t="s">
        <v>130</v>
      </c>
      <c r="C578" s="45" t="s">
        <v>639</v>
      </c>
      <c r="D578" s="40">
        <v>329990.1737828835</v>
      </c>
      <c r="E578" s="51" t="s">
        <v>655</v>
      </c>
      <c r="F578" s="22" t="s">
        <v>6</v>
      </c>
      <c r="G578" s="22" t="s">
        <v>64</v>
      </c>
      <c r="H578" s="23">
        <v>45077</v>
      </c>
      <c r="I578" s="23">
        <v>45200</v>
      </c>
      <c r="J578" s="22" t="s">
        <v>6</v>
      </c>
      <c r="K578" s="22" t="s">
        <v>682</v>
      </c>
      <c r="L578" s="22" t="s">
        <v>682</v>
      </c>
      <c r="M578" s="22" t="s">
        <v>683</v>
      </c>
      <c r="N578" s="22" t="s">
        <v>675</v>
      </c>
      <c r="O578" s="22" t="s">
        <v>674</v>
      </c>
      <c r="P578" s="22" t="s">
        <v>681</v>
      </c>
      <c r="Q578" s="22" t="s">
        <v>680</v>
      </c>
      <c r="R578" s="22" t="s">
        <v>679</v>
      </c>
    </row>
    <row r="579" spans="1:18" ht="15.6" x14ac:dyDescent="0.3">
      <c r="A579" s="21" t="s">
        <v>47</v>
      </c>
      <c r="B579" s="21" t="s">
        <v>48</v>
      </c>
      <c r="C579" s="45" t="s">
        <v>640</v>
      </c>
      <c r="D579" s="40">
        <v>9400.9031341591908</v>
      </c>
      <c r="E579" s="50">
        <v>6.3315975111500222</v>
      </c>
      <c r="F579" s="22" t="s">
        <v>6</v>
      </c>
      <c r="G579" s="22" t="s">
        <v>50</v>
      </c>
      <c r="H579" s="23">
        <v>45077</v>
      </c>
      <c r="I579" s="23">
        <v>45200</v>
      </c>
      <c r="J579" s="22" t="s">
        <v>6</v>
      </c>
      <c r="K579" s="22" t="s">
        <v>682</v>
      </c>
      <c r="L579" s="22" t="s">
        <v>682</v>
      </c>
      <c r="M579" s="22" t="s">
        <v>683</v>
      </c>
      <c r="N579" s="22" t="s">
        <v>675</v>
      </c>
      <c r="O579" s="22" t="s">
        <v>674</v>
      </c>
      <c r="P579" s="22" t="s">
        <v>681</v>
      </c>
      <c r="Q579" s="22" t="s">
        <v>680</v>
      </c>
      <c r="R579" s="22" t="s">
        <v>679</v>
      </c>
    </row>
    <row r="580" spans="1:18" ht="15.6" x14ac:dyDescent="0.3">
      <c r="A580" s="21" t="s">
        <v>47</v>
      </c>
      <c r="B580" s="21" t="s">
        <v>48</v>
      </c>
      <c r="C580" s="45" t="s">
        <v>641</v>
      </c>
      <c r="D580" s="40">
        <v>11783.098847232995</v>
      </c>
      <c r="E580" s="51" t="s">
        <v>655</v>
      </c>
      <c r="F580" s="22" t="s">
        <v>6</v>
      </c>
      <c r="G580" s="22" t="s">
        <v>50</v>
      </c>
      <c r="H580" s="23" t="s">
        <v>191</v>
      </c>
      <c r="I580" s="23">
        <v>45200</v>
      </c>
      <c r="J580" s="22" t="s">
        <v>6</v>
      </c>
      <c r="K580" s="22" t="s">
        <v>682</v>
      </c>
      <c r="L580" s="22" t="s">
        <v>682</v>
      </c>
      <c r="M580" s="22" t="s">
        <v>683</v>
      </c>
      <c r="N580" s="22" t="s">
        <v>675</v>
      </c>
      <c r="O580" s="22" t="s">
        <v>674</v>
      </c>
      <c r="P580" s="22" t="s">
        <v>681</v>
      </c>
      <c r="Q580" s="22" t="s">
        <v>680</v>
      </c>
      <c r="R580" s="22" t="s">
        <v>679</v>
      </c>
    </row>
    <row r="581" spans="1:18" ht="15.6" x14ac:dyDescent="0.3">
      <c r="A581" s="45" t="s">
        <v>47</v>
      </c>
      <c r="B581" s="45" t="s">
        <v>68</v>
      </c>
      <c r="C581" s="53" t="s">
        <v>642</v>
      </c>
      <c r="D581" s="40">
        <v>5</v>
      </c>
      <c r="E581" s="51" t="s">
        <v>655</v>
      </c>
      <c r="F581" s="54" t="s">
        <v>6</v>
      </c>
      <c r="G581" s="54" t="s">
        <v>50</v>
      </c>
      <c r="H581" s="55" t="s">
        <v>191</v>
      </c>
      <c r="I581" s="55">
        <v>45200</v>
      </c>
      <c r="J581" s="54" t="s">
        <v>6</v>
      </c>
      <c r="K581" s="22" t="s">
        <v>682</v>
      </c>
      <c r="L581" s="22" t="s">
        <v>682</v>
      </c>
      <c r="M581" s="22" t="s">
        <v>683</v>
      </c>
      <c r="N581" s="22" t="s">
        <v>675</v>
      </c>
      <c r="O581" s="22" t="s">
        <v>674</v>
      </c>
      <c r="P581" s="22" t="s">
        <v>681</v>
      </c>
      <c r="Q581" s="22" t="s">
        <v>680</v>
      </c>
      <c r="R581" s="22" t="s">
        <v>679</v>
      </c>
    </row>
    <row r="582" spans="1:18" ht="15.6" x14ac:dyDescent="0.3">
      <c r="A582" s="21" t="s">
        <v>51</v>
      </c>
      <c r="B582" s="21" t="s">
        <v>66</v>
      </c>
      <c r="C582" s="45" t="s">
        <v>643</v>
      </c>
      <c r="D582" s="40">
        <v>26351.361792160482</v>
      </c>
      <c r="E582" s="51" t="s">
        <v>655</v>
      </c>
      <c r="F582" s="22" t="s">
        <v>6</v>
      </c>
      <c r="G582" s="22" t="s">
        <v>64</v>
      </c>
      <c r="H582" s="23">
        <v>45077</v>
      </c>
      <c r="I582" s="23">
        <v>45200</v>
      </c>
      <c r="J582" s="22" t="s">
        <v>6</v>
      </c>
      <c r="K582" s="22" t="s">
        <v>682</v>
      </c>
      <c r="L582" s="22" t="s">
        <v>682</v>
      </c>
      <c r="M582" s="22" t="s">
        <v>683</v>
      </c>
      <c r="N582" s="22" t="s">
        <v>675</v>
      </c>
      <c r="O582" s="22" t="s">
        <v>674</v>
      </c>
      <c r="P582" s="22" t="s">
        <v>681</v>
      </c>
      <c r="Q582" s="22" t="s">
        <v>680</v>
      </c>
      <c r="R582" s="22" t="s">
        <v>679</v>
      </c>
    </row>
    <row r="583" spans="1:18" ht="15.6" x14ac:dyDescent="0.3">
      <c r="A583" s="21" t="s">
        <v>104</v>
      </c>
      <c r="B583" s="21" t="s">
        <v>105</v>
      </c>
      <c r="C583" s="45" t="s">
        <v>644</v>
      </c>
      <c r="D583" s="40">
        <v>3002.3832101091016</v>
      </c>
      <c r="E583" s="50">
        <v>9.8637095087915849</v>
      </c>
      <c r="F583" s="22" t="s">
        <v>6</v>
      </c>
      <c r="G583" s="22" t="s">
        <v>50</v>
      </c>
      <c r="H583" s="23">
        <v>45077</v>
      </c>
      <c r="I583" s="23">
        <v>45200</v>
      </c>
      <c r="J583" s="22" t="s">
        <v>6</v>
      </c>
      <c r="K583" s="22" t="s">
        <v>682</v>
      </c>
      <c r="L583" s="22" t="s">
        <v>682</v>
      </c>
      <c r="M583" s="22" t="s">
        <v>683</v>
      </c>
      <c r="N583" s="22" t="s">
        <v>675</v>
      </c>
      <c r="O583" s="22" t="s">
        <v>674</v>
      </c>
      <c r="P583" s="22" t="s">
        <v>681</v>
      </c>
      <c r="Q583" s="22" t="s">
        <v>680</v>
      </c>
      <c r="R583" s="22" t="s">
        <v>679</v>
      </c>
    </row>
    <row r="584" spans="1:18" ht="15.6" x14ac:dyDescent="0.3">
      <c r="A584" s="21" t="s">
        <v>51</v>
      </c>
      <c r="B584" s="21" t="s">
        <v>52</v>
      </c>
      <c r="C584" s="45" t="s">
        <v>645</v>
      </c>
      <c r="D584" s="40">
        <v>61.456979437805501</v>
      </c>
      <c r="E584" s="51" t="s">
        <v>655</v>
      </c>
      <c r="F584" s="22" t="s">
        <v>6</v>
      </c>
      <c r="G584" s="22" t="s">
        <v>50</v>
      </c>
      <c r="H584" s="23">
        <v>45077</v>
      </c>
      <c r="I584" s="23">
        <v>45200</v>
      </c>
      <c r="J584" s="22" t="s">
        <v>6</v>
      </c>
      <c r="K584" s="22" t="s">
        <v>682</v>
      </c>
      <c r="L584" s="22" t="s">
        <v>682</v>
      </c>
      <c r="M584" s="22" t="s">
        <v>683</v>
      </c>
      <c r="N584" s="22" t="s">
        <v>675</v>
      </c>
      <c r="O584" s="22" t="s">
        <v>674</v>
      </c>
      <c r="P584" s="22" t="s">
        <v>681</v>
      </c>
      <c r="Q584" s="22" t="s">
        <v>680</v>
      </c>
      <c r="R584" s="22" t="s">
        <v>679</v>
      </c>
    </row>
    <row r="585" spans="1:18" ht="15.6" x14ac:dyDescent="0.3">
      <c r="A585" s="21" t="s">
        <v>47</v>
      </c>
      <c r="B585" s="21" t="s">
        <v>78</v>
      </c>
      <c r="C585" s="45" t="s">
        <v>646</v>
      </c>
      <c r="D585" s="40">
        <v>17015.958807540665</v>
      </c>
      <c r="E585" s="50">
        <v>42.859136082466499</v>
      </c>
      <c r="F585" s="22" t="s">
        <v>6</v>
      </c>
      <c r="G585" s="22" t="s">
        <v>64</v>
      </c>
      <c r="H585" s="23">
        <v>45077</v>
      </c>
      <c r="I585" s="23">
        <v>45200</v>
      </c>
      <c r="J585" s="22" t="s">
        <v>6</v>
      </c>
      <c r="K585" s="22" t="s">
        <v>682</v>
      </c>
      <c r="L585" s="22" t="s">
        <v>682</v>
      </c>
      <c r="M585" s="22" t="s">
        <v>683</v>
      </c>
      <c r="N585" s="22" t="s">
        <v>675</v>
      </c>
      <c r="O585" s="22" t="s">
        <v>674</v>
      </c>
      <c r="P585" s="22" t="s">
        <v>681</v>
      </c>
      <c r="Q585" s="22" t="s">
        <v>680</v>
      </c>
      <c r="R585" s="22" t="s">
        <v>679</v>
      </c>
    </row>
    <row r="586" spans="1:18" ht="15.6" x14ac:dyDescent="0.3">
      <c r="A586" s="21" t="s">
        <v>51</v>
      </c>
      <c r="B586" s="21" t="s">
        <v>52</v>
      </c>
      <c r="C586" s="45" t="s">
        <v>647</v>
      </c>
      <c r="D586" s="40">
        <v>37754.818671216322</v>
      </c>
      <c r="E586" s="51" t="s">
        <v>655</v>
      </c>
      <c r="F586" s="22" t="s">
        <v>6</v>
      </c>
      <c r="G586" s="22" t="s">
        <v>64</v>
      </c>
      <c r="H586" s="23">
        <v>45077</v>
      </c>
      <c r="I586" s="23">
        <v>45200</v>
      </c>
      <c r="J586" s="22" t="s">
        <v>6</v>
      </c>
      <c r="K586" s="22" t="s">
        <v>682</v>
      </c>
      <c r="L586" s="22" t="s">
        <v>682</v>
      </c>
      <c r="M586" s="22" t="s">
        <v>683</v>
      </c>
      <c r="N586" s="22" t="s">
        <v>675</v>
      </c>
      <c r="O586" s="22" t="s">
        <v>674</v>
      </c>
      <c r="P586" s="22" t="s">
        <v>681</v>
      </c>
      <c r="Q586" s="22" t="s">
        <v>680</v>
      </c>
      <c r="R586" s="22" t="s">
        <v>679</v>
      </c>
    </row>
    <row r="587" spans="1:18" ht="15.6" x14ac:dyDescent="0.3">
      <c r="A587" s="21" t="s">
        <v>104</v>
      </c>
      <c r="B587" s="21" t="s">
        <v>105</v>
      </c>
      <c r="C587" s="45" t="s">
        <v>648</v>
      </c>
      <c r="D587" s="40">
        <v>292.79000000000002</v>
      </c>
      <c r="E587" s="51" t="s">
        <v>655</v>
      </c>
      <c r="F587" s="22" t="s">
        <v>6</v>
      </c>
      <c r="G587" s="22" t="s">
        <v>50</v>
      </c>
      <c r="H587" s="23">
        <v>45077</v>
      </c>
      <c r="I587" s="23">
        <v>45200</v>
      </c>
      <c r="J587" s="22" t="s">
        <v>6</v>
      </c>
      <c r="K587" s="22" t="s">
        <v>682</v>
      </c>
      <c r="L587" s="22" t="s">
        <v>682</v>
      </c>
      <c r="M587" s="22" t="s">
        <v>683</v>
      </c>
      <c r="N587" s="22" t="s">
        <v>675</v>
      </c>
      <c r="O587" s="22" t="s">
        <v>674</v>
      </c>
      <c r="P587" s="22" t="s">
        <v>681</v>
      </c>
      <c r="Q587" s="22" t="s">
        <v>680</v>
      </c>
      <c r="R587" s="22" t="s">
        <v>679</v>
      </c>
    </row>
    <row r="588" spans="1:18" ht="15.6" x14ac:dyDescent="0.3">
      <c r="A588" s="21" t="s">
        <v>47</v>
      </c>
      <c r="B588" s="21" t="s">
        <v>68</v>
      </c>
      <c r="C588" s="45" t="s">
        <v>649</v>
      </c>
      <c r="D588" s="40">
        <v>45622.200277097567</v>
      </c>
      <c r="E588" s="50">
        <v>9.3568767942260536</v>
      </c>
      <c r="F588" s="22" t="s">
        <v>6</v>
      </c>
      <c r="G588" s="22" t="s">
        <v>64</v>
      </c>
      <c r="H588" s="23">
        <v>45077</v>
      </c>
      <c r="I588" s="23">
        <v>45200</v>
      </c>
      <c r="J588" s="22" t="s">
        <v>6</v>
      </c>
      <c r="K588" s="22" t="s">
        <v>682</v>
      </c>
      <c r="L588" s="22" t="s">
        <v>682</v>
      </c>
      <c r="M588" s="22" t="s">
        <v>683</v>
      </c>
      <c r="N588" s="22" t="s">
        <v>675</v>
      </c>
      <c r="O588" s="22" t="s">
        <v>674</v>
      </c>
      <c r="P588" s="22" t="s">
        <v>681</v>
      </c>
      <c r="Q588" s="22" t="s">
        <v>680</v>
      </c>
      <c r="R588" s="22" t="s">
        <v>679</v>
      </c>
    </row>
    <row r="589" spans="1:18" ht="15.6" x14ac:dyDescent="0.3">
      <c r="A589" s="21" t="s">
        <v>76</v>
      </c>
      <c r="B589" s="21" t="s">
        <v>128</v>
      </c>
      <c r="C589" s="45" t="s">
        <v>650</v>
      </c>
      <c r="D589" s="40">
        <v>21916.880312168269</v>
      </c>
      <c r="E589" s="50">
        <v>22.790027239599109</v>
      </c>
      <c r="F589" s="22" t="s">
        <v>6</v>
      </c>
      <c r="G589" s="22" t="s">
        <v>64</v>
      </c>
      <c r="H589" s="23">
        <v>45077</v>
      </c>
      <c r="I589" s="23">
        <v>45200</v>
      </c>
      <c r="J589" s="22" t="s">
        <v>6</v>
      </c>
      <c r="K589" s="22" t="s">
        <v>682</v>
      </c>
      <c r="L589" s="22" t="s">
        <v>682</v>
      </c>
      <c r="M589" s="22" t="s">
        <v>683</v>
      </c>
      <c r="N589" s="22" t="s">
        <v>675</v>
      </c>
      <c r="O589" s="22" t="s">
        <v>674</v>
      </c>
      <c r="P589" s="22" t="s">
        <v>681</v>
      </c>
      <c r="Q589" s="22" t="s">
        <v>680</v>
      </c>
      <c r="R589" s="22" t="s">
        <v>679</v>
      </c>
    </row>
    <row r="590" spans="1:18" ht="15.6" x14ac:dyDescent="0.3">
      <c r="A590" s="21" t="s">
        <v>104</v>
      </c>
      <c r="B590" s="21" t="s">
        <v>172</v>
      </c>
      <c r="C590" s="45" t="s">
        <v>651</v>
      </c>
      <c r="D590" s="40">
        <v>410.41206328409089</v>
      </c>
      <c r="E590" s="50">
        <v>11.008316635494907</v>
      </c>
      <c r="F590" s="22" t="s">
        <v>6</v>
      </c>
      <c r="G590" s="22" t="s">
        <v>50</v>
      </c>
      <c r="H590" s="23">
        <v>45077</v>
      </c>
      <c r="I590" s="23">
        <v>45200</v>
      </c>
      <c r="J590" s="22" t="s">
        <v>6</v>
      </c>
      <c r="K590" s="22" t="s">
        <v>682</v>
      </c>
      <c r="L590" s="22" t="s">
        <v>682</v>
      </c>
      <c r="M590" s="22" t="s">
        <v>683</v>
      </c>
      <c r="N590" s="22" t="s">
        <v>675</v>
      </c>
      <c r="O590" s="22" t="s">
        <v>674</v>
      </c>
      <c r="P590" s="22" t="s">
        <v>681</v>
      </c>
      <c r="Q590" s="22" t="s">
        <v>680</v>
      </c>
      <c r="R590" s="22" t="s">
        <v>679</v>
      </c>
    </row>
    <row r="591" spans="1:18" ht="15.6" x14ac:dyDescent="0.3">
      <c r="A591" s="21" t="s">
        <v>47</v>
      </c>
      <c r="B591" s="21" t="s">
        <v>58</v>
      </c>
      <c r="C591" s="45" t="s">
        <v>652</v>
      </c>
      <c r="D591" s="40">
        <v>73.809177033755091</v>
      </c>
      <c r="E591" s="50">
        <v>25.688153977444173</v>
      </c>
      <c r="F591" s="22" t="s">
        <v>6</v>
      </c>
      <c r="G591" s="22" t="s">
        <v>50</v>
      </c>
      <c r="H591" s="23">
        <v>45077</v>
      </c>
      <c r="I591" s="23">
        <v>45200</v>
      </c>
      <c r="J591" s="22" t="s">
        <v>6</v>
      </c>
      <c r="K591" s="22" t="s">
        <v>682</v>
      </c>
      <c r="L591" s="22" t="s">
        <v>682</v>
      </c>
      <c r="M591" s="22" t="s">
        <v>683</v>
      </c>
      <c r="N591" s="22" t="s">
        <v>675</v>
      </c>
      <c r="O591" s="22" t="s">
        <v>674</v>
      </c>
      <c r="P591" s="22" t="s">
        <v>681</v>
      </c>
      <c r="Q591" s="22" t="s">
        <v>680</v>
      </c>
      <c r="R591" s="22" t="s">
        <v>679</v>
      </c>
    </row>
    <row r="592" spans="1:18" ht="15.6" x14ac:dyDescent="0.3">
      <c r="A592" s="21" t="s">
        <v>51</v>
      </c>
      <c r="B592" s="21" t="s">
        <v>52</v>
      </c>
      <c r="C592" s="45" t="s">
        <v>653</v>
      </c>
      <c r="D592" s="40">
        <v>3047.8877701339279</v>
      </c>
      <c r="E592" s="50">
        <v>5.3756628236278692</v>
      </c>
      <c r="F592" s="22" t="s">
        <v>6</v>
      </c>
      <c r="G592" s="22" t="s">
        <v>50</v>
      </c>
      <c r="H592" s="23">
        <v>45077</v>
      </c>
      <c r="I592" s="23">
        <v>45200</v>
      </c>
      <c r="J592" s="22" t="s">
        <v>6</v>
      </c>
      <c r="K592" s="22" t="s">
        <v>682</v>
      </c>
      <c r="L592" s="22" t="s">
        <v>682</v>
      </c>
      <c r="M592" s="22" t="s">
        <v>683</v>
      </c>
      <c r="N592" s="22" t="s">
        <v>675</v>
      </c>
      <c r="O592" s="22" t="s">
        <v>674</v>
      </c>
      <c r="P592" s="22" t="s">
        <v>681</v>
      </c>
      <c r="Q592" s="22" t="s">
        <v>680</v>
      </c>
      <c r="R592" s="22" t="s">
        <v>679</v>
      </c>
    </row>
    <row r="593" spans="1:18" ht="15.6" x14ac:dyDescent="0.3">
      <c r="A593" s="21" t="s">
        <v>104</v>
      </c>
      <c r="B593" s="21" t="s">
        <v>172</v>
      </c>
      <c r="C593" s="45" t="s">
        <v>654</v>
      </c>
      <c r="D593" s="40">
        <v>244.93283634742016</v>
      </c>
      <c r="E593" s="50">
        <v>10.801468471418563</v>
      </c>
      <c r="F593" s="22" t="s">
        <v>6</v>
      </c>
      <c r="G593" s="22" t="s">
        <v>50</v>
      </c>
      <c r="H593" s="23">
        <v>45077</v>
      </c>
      <c r="I593" s="23">
        <v>45200</v>
      </c>
      <c r="J593" s="22" t="s">
        <v>6</v>
      </c>
      <c r="K593" s="22" t="s">
        <v>682</v>
      </c>
      <c r="L593" s="22" t="s">
        <v>682</v>
      </c>
      <c r="M593" s="22" t="s">
        <v>683</v>
      </c>
      <c r="N593" s="22" t="s">
        <v>675</v>
      </c>
      <c r="O593" s="22" t="s">
        <v>674</v>
      </c>
      <c r="P593" s="22" t="s">
        <v>681</v>
      </c>
      <c r="Q593" s="22" t="s">
        <v>680</v>
      </c>
      <c r="R593" s="22" t="s">
        <v>679</v>
      </c>
    </row>
    <row r="594" spans="1:18" x14ac:dyDescent="0.3">
      <c r="B594" s="66"/>
      <c r="C594" s="66"/>
      <c r="D594" s="67"/>
      <c r="E594" s="67"/>
      <c r="F594" s="56"/>
      <c r="G594" s="68"/>
      <c r="I594" s="56"/>
    </row>
    <row r="595" spans="1:18" x14ac:dyDescent="0.3">
      <c r="B595" s="66"/>
      <c r="C595" s="83"/>
      <c r="D595" s="67"/>
      <c r="E595" s="67"/>
      <c r="F595" s="56"/>
      <c r="G595" s="68"/>
      <c r="I595" s="56"/>
    </row>
    <row r="596" spans="1:18" ht="15.6" x14ac:dyDescent="0.3">
      <c r="B596" s="66"/>
      <c r="C596" s="84"/>
      <c r="D596" s="67"/>
      <c r="E596" s="67"/>
      <c r="F596" s="56"/>
      <c r="G596" s="68"/>
      <c r="I596" s="56"/>
    </row>
    <row r="597" spans="1:18" x14ac:dyDescent="0.3">
      <c r="B597" s="66"/>
      <c r="C597" s="83"/>
      <c r="D597" s="67"/>
      <c r="E597" s="67"/>
      <c r="F597" s="56"/>
      <c r="G597" s="68"/>
      <c r="I597" s="56"/>
    </row>
    <row r="598" spans="1:18" x14ac:dyDescent="0.3">
      <c r="B598" s="66"/>
      <c r="C598" s="66"/>
      <c r="D598" s="67"/>
      <c r="E598" s="67"/>
      <c r="F598" s="56"/>
      <c r="G598" s="68"/>
      <c r="I598" s="56"/>
    </row>
    <row r="599" spans="1:18" x14ac:dyDescent="0.3">
      <c r="B599" s="66"/>
      <c r="C599" s="66"/>
      <c r="D599" s="69"/>
      <c r="E599" s="70"/>
      <c r="F599" s="71"/>
      <c r="G599" s="68"/>
      <c r="I599" s="56"/>
    </row>
    <row r="600" spans="1:18" x14ac:dyDescent="0.3">
      <c r="B600" s="66"/>
      <c r="C600" s="66"/>
      <c r="D600" s="67"/>
      <c r="E600" s="67"/>
      <c r="F600" s="56"/>
      <c r="G600" s="68"/>
      <c r="I600" s="56"/>
    </row>
    <row r="601" spans="1:18" x14ac:dyDescent="0.3">
      <c r="B601" s="66"/>
      <c r="C601" s="66"/>
      <c r="D601" s="67"/>
      <c r="E601" s="67"/>
      <c r="F601" s="56"/>
      <c r="G601" s="68"/>
      <c r="I601" s="56"/>
    </row>
    <row r="602" spans="1:18" x14ac:dyDescent="0.3">
      <c r="B602" s="66"/>
      <c r="C602" s="66"/>
      <c r="D602" s="67"/>
      <c r="E602" s="67"/>
      <c r="F602" s="72"/>
      <c r="G602" s="68"/>
      <c r="I602" s="56"/>
    </row>
    <row r="603" spans="1:18" x14ac:dyDescent="0.3">
      <c r="B603" s="66"/>
      <c r="C603" s="66"/>
      <c r="D603" s="67"/>
      <c r="E603" s="67"/>
      <c r="F603" s="56"/>
      <c r="G603" s="68"/>
      <c r="I603" s="56"/>
    </row>
    <row r="604" spans="1:18" x14ac:dyDescent="0.3">
      <c r="D604" s="69"/>
      <c r="E604" s="70"/>
      <c r="F604" s="71"/>
    </row>
    <row r="607" spans="1:18" x14ac:dyDescent="0.3">
      <c r="F607" s="72"/>
    </row>
    <row r="609" spans="6:6" x14ac:dyDescent="0.3">
      <c r="F609" s="75"/>
    </row>
  </sheetData>
  <sheetProtection algorithmName="SHA-512" hashValue="HSOmlezXg6XIvv/vDGgZ/DNP3I18bnbPp7OoFWHkShUGIb0l+gW1BQyTe6t2V/BzrHRrHizVWWE8dWbUYyWbkQ==" saltValue="hb7rLQcp0QPBIMd16WLNDw==" spinCount="100000" sheet="1" objects="1" scenarios="1" autoFilter="0"/>
  <autoFilter ref="A10:R593" xr:uid="{C762A727-3315-4074-A240-26A28E668D11}"/>
  <mergeCells count="8">
    <mergeCell ref="F6:G6"/>
    <mergeCell ref="P6:R6"/>
    <mergeCell ref="K6:K7"/>
    <mergeCell ref="L6:L7"/>
    <mergeCell ref="K5:R5"/>
    <mergeCell ref="M6:M7"/>
    <mergeCell ref="N6:N7"/>
    <mergeCell ref="O6:O7"/>
  </mergeCells>
  <phoneticPr fontId="23" type="noConversion"/>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Document" ma:contentTypeID="0x010100FA45C1C4C136064E97B71FBBCC64AD80" ma:contentTypeVersion="14" ma:contentTypeDescription="Create a new document." ma:contentTypeScope="" ma:versionID="5aad1c358f77317b76431a34e937e5d7">
  <xsd:schema xmlns:xsd="http://www.w3.org/2001/XMLSchema" xmlns:xs="http://www.w3.org/2001/XMLSchema" xmlns:p="http://schemas.microsoft.com/office/2006/metadata/properties" xmlns:ns2="51931971-b775-4ea9-8be5-d6a803207237" xmlns:ns3="71b4c718-661b-4ef3-8829-dbfcd7f884a1" targetNamespace="http://schemas.microsoft.com/office/2006/metadata/properties" ma:root="true" ma:fieldsID="af0080d099343f6a517e0646c0299c46" ns2:_="" ns3:_="">
    <xsd:import namespace="51931971-b775-4ea9-8be5-d6a803207237"/>
    <xsd:import namespace="71b4c718-661b-4ef3-8829-dbfcd7f884a1"/>
    <xsd:element name="properties">
      <xsd:complexType>
        <xsd:sequence>
          <xsd:element name="documentManagement">
            <xsd:complexType>
              <xsd:all>
                <xsd:element ref="ns2:_dlc_DocId" minOccurs="0"/>
                <xsd:element ref="ns2:_dlc_DocIdUrl" minOccurs="0"/>
                <xsd:element ref="ns2:_dlc_DocIdPersistId" minOccurs="0"/>
                <xsd:element ref="ns2:Classification" minOccurs="0"/>
                <xsd:element ref="ns2:Classificationexpirationdate" minOccurs="0"/>
                <xsd:element ref="ns3:MediaServiceMetadata" minOccurs="0"/>
                <xsd:element ref="ns3:MediaServiceFastMetadata" minOccurs="0"/>
                <xsd:element ref="ns3:MediaServiceSearchProperties" minOccurs="0"/>
                <xsd:element ref="ns3:MediaServiceObjectDetectorVersions" minOccurs="0"/>
                <xsd:element ref="ns3:MediaServiceBillingMetadata" minOccurs="0"/>
                <xsd:element ref="ns3:lcf76f155ced4ddcb4097134ff3c332f" minOccurs="0"/>
                <xsd:element ref="ns2:TaxCatchAll" minOccurs="0"/>
                <xsd:element ref="ns3:MediaServiceDateTaken"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1931971-b775-4ea9-8be5-d6a803207237" elementFormDefault="qualified">
    <xsd:import namespace="http://schemas.microsoft.com/office/2006/documentManagement/types"/>
    <xsd:import namespace="http://schemas.microsoft.com/office/infopath/2007/PartnerControls"/>
    <xsd:element name="_dlc_DocId" ma:index="4" nillable="true" ma:displayName="Document ID Value" ma:description="The value of the document ID assigned to this item." ma:indexed="true" ma:internalName="_dlc_DocId" ma:readOnly="true">
      <xsd:simpleType>
        <xsd:restriction base="dms:Text"/>
      </xsd:simpleType>
    </xsd:element>
    <xsd:element name="_dlc_DocIdUrl" ma:index="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6" nillable="true" ma:displayName="Persist ID" ma:description="Keep ID on add." ma:hidden="true" ma:internalName="_dlc_DocIdPersistId" ma:readOnly="true">
      <xsd:simpleType>
        <xsd:restriction base="dms:Boolean"/>
      </xsd:simpleType>
    </xsd:element>
    <xsd:element name="Classification" ma:index="7" nillable="true" ma:displayName="Classification" ma:default="Internal Use" ma:format="Dropdown" ma:internalName="Classification" ma:readOnly="false">
      <xsd:simpleType>
        <xsd:restriction base="dms:Choice">
          <xsd:enumeration value="Internal Use"/>
          <xsd:enumeration value="Public"/>
          <xsd:enumeration value="UU Confidential"/>
        </xsd:restriction>
      </xsd:simpleType>
    </xsd:element>
    <xsd:element name="Classificationexpirationdate" ma:index="8" nillable="true" ma:displayName="Classification expiration date" ma:format="DateTime" ma:internalName="Classificationexpirationdate" ma:readOnly="false">
      <xsd:simpleType>
        <xsd:restriction base="dms:DateTime"/>
      </xsd:simpleType>
    </xsd:element>
    <xsd:element name="TaxCatchAll" ma:index="20" nillable="true" ma:displayName="Taxonomy Catch All Column" ma:hidden="true" ma:list="{f5655d3c-3d8e-4d1c-8aed-dcf21c264cb5}" ma:internalName="TaxCatchAll" ma:showField="CatchAllData" ma:web="51931971-b775-4ea9-8be5-d6a80320723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1b4c718-661b-4ef3-8829-dbfcd7f884a1"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BillingMetadata" ma:index="17" nillable="true" ma:displayName="MediaServiceBillingMetadata" ma:hidden="true" ma:internalName="MediaServiceBillingMetadata" ma:readOnly="true">
      <xsd:simpleType>
        <xsd:restriction base="dms:Note"/>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ed0a10b4-0ebb-4d07-a5b7-b56322802777"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9"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71b4c718-661b-4ef3-8829-dbfcd7f884a1">
      <Terms xmlns="http://schemas.microsoft.com/office/infopath/2007/PartnerControls"/>
    </lcf76f155ced4ddcb4097134ff3c332f>
    <Classification xmlns="51931971-b775-4ea9-8be5-d6a803207237">Internal Use</Classification>
    <Classificationexpirationdate xmlns="51931971-b775-4ea9-8be5-d6a803207237" xsi:nil="true"/>
    <TaxCatchAll xmlns="51931971-b775-4ea9-8be5-d6a803207237" xsi:nil="true"/>
    <_dlc_DocId xmlns="51931971-b775-4ea9-8be5-d6a803207237">KJJFY5JS7FDD-1010796395-1435</_dlc_DocId>
    <_dlc_DocIdUrl xmlns="51931971-b775-4ea9-8be5-d6a803207237">
      <Url>https://uuplc.sharepoint.com/sites/UUSP_DWMP_UU/_layouts/15/DocIdRedir.aspx?ID=KJJFY5JS7FDD-1010796395-1435</Url>
      <Description>KJJFY5JS7FDD-1010796395-1435</Description>
    </_dlc_DocIdUrl>
  </documentManagement>
</p:properties>
</file>

<file path=customXml/itemProps1.xml><?xml version="1.0" encoding="utf-8"?>
<ds:datastoreItem xmlns:ds="http://schemas.openxmlformats.org/officeDocument/2006/customXml" ds:itemID="{92CA63DA-4A68-461F-A8B9-CDAC122851EA}">
  <ds:schemaRefs>
    <ds:schemaRef ds:uri="http://schemas.microsoft.com/sharepoint/v3/contenttype/forms"/>
  </ds:schemaRefs>
</ds:datastoreItem>
</file>

<file path=customXml/itemProps2.xml><?xml version="1.0" encoding="utf-8"?>
<ds:datastoreItem xmlns:ds="http://schemas.openxmlformats.org/officeDocument/2006/customXml" ds:itemID="{37FBF6D0-C17D-41D9-903B-3EAFC53A6637}">
  <ds:schemaRefs>
    <ds:schemaRef ds:uri="http://schemas.microsoft.com/sharepoint/events"/>
  </ds:schemaRefs>
</ds:datastoreItem>
</file>

<file path=customXml/itemProps3.xml><?xml version="1.0" encoding="utf-8"?>
<ds:datastoreItem xmlns:ds="http://schemas.openxmlformats.org/officeDocument/2006/customXml" ds:itemID="{960C37B9-E2D9-448C-A015-4A421647BC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1931971-b775-4ea9-8be5-d6a803207237"/>
    <ds:schemaRef ds:uri="71b4c718-661b-4ef3-8829-dbfcd7f884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CB1ED202-6F24-4C63-A720-ECEFEDFA0CB7}">
  <ds:schemaRefs>
    <ds:schemaRef ds:uri="http://purl.org/dc/dcmitype/"/>
    <ds:schemaRef ds:uri="http://schemas.microsoft.com/office/2006/documentManagement/types"/>
    <ds:schemaRef ds:uri="http://purl.org/dc/terms/"/>
    <ds:schemaRef ds:uri="http://purl.org/dc/elements/1.1/"/>
    <ds:schemaRef ds:uri="http://schemas.microsoft.com/office/infopath/2007/PartnerControls"/>
    <ds:schemaRef ds:uri="71b4c718-661b-4ef3-8829-dbfcd7f884a1"/>
    <ds:schemaRef ds:uri="http://www.w3.org/XML/1998/namespace"/>
    <ds:schemaRef ds:uri="http://schemas.openxmlformats.org/package/2006/metadata/core-properties"/>
    <ds:schemaRef ds:uri="51931971-b775-4ea9-8be5-d6a803207237"/>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Disclaimer</vt:lpstr>
      <vt:lpstr>Index</vt:lpstr>
      <vt:lpstr>Level 1</vt:lpstr>
      <vt:lpstr>Level 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ollier, Jessica</dc:creator>
  <cp:keywords/>
  <dc:description/>
  <cp:lastModifiedBy>Clough, Mike</cp:lastModifiedBy>
  <cp:revision/>
  <dcterms:created xsi:type="dcterms:W3CDTF">2025-04-30T10:37:50Z</dcterms:created>
  <dcterms:modified xsi:type="dcterms:W3CDTF">2025-08-18T13:54: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45C1C4C136064E97B71FBBCC64AD80</vt:lpwstr>
  </property>
  <property fmtid="{D5CDD505-2E9C-101B-9397-08002B2CF9AE}" pid="3" name="MSIP_Label_5fa35bea-b470-4850-b735-1c48374a6ec0_Enabled">
    <vt:lpwstr>true</vt:lpwstr>
  </property>
  <property fmtid="{D5CDD505-2E9C-101B-9397-08002B2CF9AE}" pid="4" name="MSIP_Label_5fa35bea-b470-4850-b735-1c48374a6ec0_SetDate">
    <vt:lpwstr>2025-04-30T10:41:34Z</vt:lpwstr>
  </property>
  <property fmtid="{D5CDD505-2E9C-101B-9397-08002B2CF9AE}" pid="5" name="MSIP_Label_5fa35bea-b470-4850-b735-1c48374a6ec0_Method">
    <vt:lpwstr>Privileged</vt:lpwstr>
  </property>
  <property fmtid="{D5CDD505-2E9C-101B-9397-08002B2CF9AE}" pid="6" name="MSIP_Label_5fa35bea-b470-4850-b735-1c48374a6ec0_Name">
    <vt:lpwstr>Internal</vt:lpwstr>
  </property>
  <property fmtid="{D5CDD505-2E9C-101B-9397-08002B2CF9AE}" pid="7" name="MSIP_Label_5fa35bea-b470-4850-b735-1c48374a6ec0_SiteId">
    <vt:lpwstr>fd84ea5f-acd2-4dfc-9b72-abb5d1685310</vt:lpwstr>
  </property>
  <property fmtid="{D5CDD505-2E9C-101B-9397-08002B2CF9AE}" pid="8" name="MSIP_Label_5fa35bea-b470-4850-b735-1c48374a6ec0_ActionId">
    <vt:lpwstr>b9e05d59-a8f4-4f3c-8b41-8b8870d13f4b</vt:lpwstr>
  </property>
  <property fmtid="{D5CDD505-2E9C-101B-9397-08002B2CF9AE}" pid="9" name="MSIP_Label_5fa35bea-b470-4850-b735-1c48374a6ec0_ContentBits">
    <vt:lpwstr>0</vt:lpwstr>
  </property>
  <property fmtid="{D5CDD505-2E9C-101B-9397-08002B2CF9AE}" pid="10" name="MSIP_Label_5fa35bea-b470-4850-b735-1c48374a6ec0_Tag">
    <vt:lpwstr>10, 0, 1, 1</vt:lpwstr>
  </property>
  <property fmtid="{D5CDD505-2E9C-101B-9397-08002B2CF9AE}" pid="11" name="MediaServiceImageTags">
    <vt:lpwstr/>
  </property>
  <property fmtid="{D5CDD505-2E9C-101B-9397-08002B2CF9AE}" pid="12" name="_dlc_DocIdItemGuid">
    <vt:lpwstr>9809676f-1865-490d-a0e8-8f9967ada8d6</vt:lpwstr>
  </property>
  <property fmtid="{D5CDD505-2E9C-101B-9397-08002B2CF9AE}" pid="13" name="Folder_Number">
    <vt:lpwstr/>
  </property>
  <property fmtid="{D5CDD505-2E9C-101B-9397-08002B2CF9AE}" pid="14" name="Folder_Code">
    <vt:lpwstr/>
  </property>
  <property fmtid="{D5CDD505-2E9C-101B-9397-08002B2CF9AE}" pid="15" name="Folder_Name">
    <vt:lpwstr/>
  </property>
  <property fmtid="{D5CDD505-2E9C-101B-9397-08002B2CF9AE}" pid="16" name="Folder_Description">
    <vt:lpwstr/>
  </property>
  <property fmtid="{D5CDD505-2E9C-101B-9397-08002B2CF9AE}" pid="17" name="/Folder_Name/">
    <vt:lpwstr/>
  </property>
  <property fmtid="{D5CDD505-2E9C-101B-9397-08002B2CF9AE}" pid="18" name="/Folder_Description/">
    <vt:lpwstr/>
  </property>
  <property fmtid="{D5CDD505-2E9C-101B-9397-08002B2CF9AE}" pid="19" name="Folder_Version">
    <vt:lpwstr/>
  </property>
  <property fmtid="{D5CDD505-2E9C-101B-9397-08002B2CF9AE}" pid="20" name="Folder_VersionSeq">
    <vt:lpwstr/>
  </property>
  <property fmtid="{D5CDD505-2E9C-101B-9397-08002B2CF9AE}" pid="21" name="Folder_Manager">
    <vt:lpwstr/>
  </property>
  <property fmtid="{D5CDD505-2E9C-101B-9397-08002B2CF9AE}" pid="22" name="Folder_ManagerDesc">
    <vt:lpwstr/>
  </property>
  <property fmtid="{D5CDD505-2E9C-101B-9397-08002B2CF9AE}" pid="23" name="Folder_Storage">
    <vt:lpwstr/>
  </property>
  <property fmtid="{D5CDD505-2E9C-101B-9397-08002B2CF9AE}" pid="24" name="Folder_StorageDesc">
    <vt:lpwstr/>
  </property>
  <property fmtid="{D5CDD505-2E9C-101B-9397-08002B2CF9AE}" pid="25" name="Folder_Creator">
    <vt:lpwstr/>
  </property>
  <property fmtid="{D5CDD505-2E9C-101B-9397-08002B2CF9AE}" pid="26" name="Folder_CreatorDesc">
    <vt:lpwstr/>
  </property>
  <property fmtid="{D5CDD505-2E9C-101B-9397-08002B2CF9AE}" pid="27" name="Folder_CreateDate">
    <vt:lpwstr/>
  </property>
  <property fmtid="{D5CDD505-2E9C-101B-9397-08002B2CF9AE}" pid="28" name="Folder_Updater">
    <vt:lpwstr/>
  </property>
  <property fmtid="{D5CDD505-2E9C-101B-9397-08002B2CF9AE}" pid="29" name="Folder_UpdaterDesc">
    <vt:lpwstr/>
  </property>
  <property fmtid="{D5CDD505-2E9C-101B-9397-08002B2CF9AE}" pid="30" name="Folder_UpdateDate">
    <vt:lpwstr/>
  </property>
  <property fmtid="{D5CDD505-2E9C-101B-9397-08002B2CF9AE}" pid="31" name="Document_Number">
    <vt:lpwstr/>
  </property>
  <property fmtid="{D5CDD505-2E9C-101B-9397-08002B2CF9AE}" pid="32" name="Document_Name">
    <vt:lpwstr/>
  </property>
  <property fmtid="{D5CDD505-2E9C-101B-9397-08002B2CF9AE}" pid="33" name="Document_FileName">
    <vt:lpwstr/>
  </property>
  <property fmtid="{D5CDD505-2E9C-101B-9397-08002B2CF9AE}" pid="34" name="Document_Version">
    <vt:lpwstr/>
  </property>
  <property fmtid="{D5CDD505-2E9C-101B-9397-08002B2CF9AE}" pid="35" name="Document_VersionSeq">
    <vt:lpwstr/>
  </property>
  <property fmtid="{D5CDD505-2E9C-101B-9397-08002B2CF9AE}" pid="36" name="Document_Creator">
    <vt:lpwstr/>
  </property>
  <property fmtid="{D5CDD505-2E9C-101B-9397-08002B2CF9AE}" pid="37" name="Document_CreatorDesc">
    <vt:lpwstr/>
  </property>
  <property fmtid="{D5CDD505-2E9C-101B-9397-08002B2CF9AE}" pid="38" name="Document_CreateDate">
    <vt:lpwstr/>
  </property>
  <property fmtid="{D5CDD505-2E9C-101B-9397-08002B2CF9AE}" pid="39" name="Document_Updater">
    <vt:lpwstr/>
  </property>
  <property fmtid="{D5CDD505-2E9C-101B-9397-08002B2CF9AE}" pid="40" name="Document_UpdaterDesc">
    <vt:lpwstr/>
  </property>
  <property fmtid="{D5CDD505-2E9C-101B-9397-08002B2CF9AE}" pid="41" name="Document_UpdateDate">
    <vt:lpwstr/>
  </property>
  <property fmtid="{D5CDD505-2E9C-101B-9397-08002B2CF9AE}" pid="42" name="Document_Size">
    <vt:lpwstr/>
  </property>
  <property fmtid="{D5CDD505-2E9C-101B-9397-08002B2CF9AE}" pid="43" name="Document_Storage">
    <vt:lpwstr/>
  </property>
  <property fmtid="{D5CDD505-2E9C-101B-9397-08002B2CF9AE}" pid="44" name="Document_StorageDesc">
    <vt:lpwstr/>
  </property>
  <property fmtid="{D5CDD505-2E9C-101B-9397-08002B2CF9AE}" pid="45" name="Document_Department">
    <vt:lpwstr/>
  </property>
  <property fmtid="{D5CDD505-2E9C-101B-9397-08002B2CF9AE}" pid="46" name="Document_DepartmentDesc">
    <vt:lpwstr/>
  </property>
</Properties>
</file>